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1\3\201811139540525E\"/>
    </mc:Choice>
  </mc:AlternateContent>
  <xr:revisionPtr revIDLastSave="0" documentId="8_{B4A57DEB-3F09-47B7-93A3-0F9AA1056986}" xr6:coauthVersionLast="47" xr6:coauthVersionMax="47" xr10:uidLastSave="{00000000-0000-0000-0000-000000000000}"/>
  <bookViews>
    <workbookView xWindow="5070" yWindow="1800" windowWidth="18540" windowHeight="11385" tabRatio="543" activeTab="2" xr2:uid="{2C1296DD-63BF-4AE8-8CAF-84F91233A722}"/>
  </bookViews>
  <sheets>
    <sheet name="BS_2TH" sheetId="1" r:id="rId1"/>
    <sheet name="securities_3TH" sheetId="2" r:id="rId2"/>
    <sheet name="securities_4TH" sheetId="3" r:id="rId3"/>
    <sheet name="PL_5 (3M)" sheetId="4" r:id="rId4"/>
    <sheet name="PL_6 (9 M)" sheetId="8" r:id="rId5"/>
    <sheet name="change T7" sheetId="5" r:id="rId6"/>
    <sheet name="CF_8" sheetId="6" r:id="rId7"/>
    <sheet name="T 9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200" localSheetId="4">#REF!</definedName>
    <definedName name="\200" localSheetId="2">securities_4TH!#REF!</definedName>
    <definedName name="\200">#REF!</definedName>
    <definedName name="\A" localSheetId="4">[1]Input!#REF!</definedName>
    <definedName name="\A" localSheetId="2">[1]Input!#REF!</definedName>
    <definedName name="\A">[1]Input!#REF!</definedName>
    <definedName name="\B" localSheetId="4">[1]Input!#REF!</definedName>
    <definedName name="\B" localSheetId="2">[1]Input!#REF!</definedName>
    <definedName name="\B">[1]Input!#REF!</definedName>
    <definedName name="\C" localSheetId="4">[1]Input!#REF!</definedName>
    <definedName name="\C" localSheetId="2">[1]Input!#REF!</definedName>
    <definedName name="\C">[1]Input!#REF!</definedName>
    <definedName name="\D" localSheetId="4">[1]Input!#REF!</definedName>
    <definedName name="\D" localSheetId="2">[1]Input!#REF!</definedName>
    <definedName name="\D">[1]Input!#REF!</definedName>
    <definedName name="\E" localSheetId="4">[1]Input!#REF!</definedName>
    <definedName name="\E" localSheetId="2">[1]Input!#REF!</definedName>
    <definedName name="\E">[1]Input!#REF!</definedName>
    <definedName name="\F" localSheetId="4">#REF!</definedName>
    <definedName name="\F" localSheetId="2">securities_4TH!#REF!</definedName>
    <definedName name="\F">#REF!</definedName>
    <definedName name="\H" localSheetId="4">[1]Input!#REF!</definedName>
    <definedName name="\H" localSheetId="2">[1]Input!#REF!</definedName>
    <definedName name="\H">[1]Input!#REF!</definedName>
    <definedName name="\i" localSheetId="4">'[2]ลูกหนี้(เก่า)'!#REF!</definedName>
    <definedName name="\i" localSheetId="2">'[2]ลูกหนี้(เก่า)'!#REF!</definedName>
    <definedName name="\i">'[2]ลูกหนี้(เก่า)'!#REF!</definedName>
    <definedName name="\m" localSheetId="4">#REF!</definedName>
    <definedName name="\m" localSheetId="2">securities_4TH!#REF!</definedName>
    <definedName name="\m">#REF!</definedName>
    <definedName name="\p" localSheetId="4">#REF!</definedName>
    <definedName name="\p" localSheetId="2">securities_4TH!#REF!</definedName>
    <definedName name="\p">#REF!</definedName>
    <definedName name="\q" localSheetId="4">[3]MOULD!#REF!</definedName>
    <definedName name="\q" localSheetId="2">[3]MOULD!#REF!</definedName>
    <definedName name="\q">[3]MOULD!#REF!</definedName>
    <definedName name="\u" localSheetId="4">'[2]ลูกหนี้(เก่า)'!#REF!</definedName>
    <definedName name="\u" localSheetId="2">'[2]ลูกหนี้(เก่า)'!#REF!</definedName>
    <definedName name="\u">'[2]ลูกหนี้(เก่า)'!#REF!</definedName>
    <definedName name="\x" localSheetId="4">[4]PL!#REF!</definedName>
    <definedName name="\x" localSheetId="2">[4]PL!#REF!</definedName>
    <definedName name="\x">[4]PL!#REF!</definedName>
    <definedName name="\z" localSheetId="4">[5]JJDHT!#REF!</definedName>
    <definedName name="\z" localSheetId="2">[5]JJDHT!#REF!</definedName>
    <definedName name="\z">[5]JJDHT!#REF!</definedName>
    <definedName name="_.._Specification_name__KAL2" localSheetId="4">#REF!</definedName>
    <definedName name="_.._Specification_name__KAL2" localSheetId="2">securities_4TH!#REF!</definedName>
    <definedName name="_.._Specification_name__KAL2">#REF!</definedName>
    <definedName name="__">"'file:///c:/work/budget/mph/2003/2003-bud_r1.xls'#$rooms_st.$"</definedName>
    <definedName name="___________SB6" localSheetId="4">[6]LAUNDRY!#REF!</definedName>
    <definedName name="___________SB6" localSheetId="2">[6]LAUNDRY!#REF!</definedName>
    <definedName name="___________SB6">[6]LAUNDRY!#REF!</definedName>
    <definedName name="___________STC2">[7]!_________STC2</definedName>
    <definedName name="__________SB6" localSheetId="4">[6]LAUNDRY!#REF!</definedName>
    <definedName name="__________SB6" localSheetId="2">[6]LAUNDRY!#REF!</definedName>
    <definedName name="__________SB6">[6]LAUNDRY!#REF!</definedName>
    <definedName name="_________INT1" localSheetId="4">#REF!</definedName>
    <definedName name="_________INT1" localSheetId="2">securities_4TH!#REF!</definedName>
    <definedName name="_________INT1">#REF!</definedName>
    <definedName name="_________INT10" localSheetId="4">#REF!</definedName>
    <definedName name="_________INT10" localSheetId="2">securities_4TH!#REF!</definedName>
    <definedName name="_________INT10">#REF!</definedName>
    <definedName name="_________INT2" localSheetId="4">#REF!</definedName>
    <definedName name="_________INT2" localSheetId="2">securities_4TH!#REF!</definedName>
    <definedName name="_________INT2">#REF!</definedName>
    <definedName name="_________INT3" localSheetId="4">#REF!</definedName>
    <definedName name="_________INT3" localSheetId="2">securities_4TH!#REF!</definedName>
    <definedName name="_________INT3">#REF!</definedName>
    <definedName name="_________INT4" localSheetId="4">#REF!</definedName>
    <definedName name="_________INT4" localSheetId="2">securities_4TH!#REF!</definedName>
    <definedName name="_________INT4">#REF!</definedName>
    <definedName name="_________INT5" localSheetId="4">#REF!</definedName>
    <definedName name="_________INT5" localSheetId="2">securities_4TH!#REF!</definedName>
    <definedName name="_________INT5">#REF!</definedName>
    <definedName name="_________INT6" localSheetId="4">#REF!</definedName>
    <definedName name="_________INT6" localSheetId="2">securities_4TH!#REF!</definedName>
    <definedName name="_________INT6">#REF!</definedName>
    <definedName name="_________INT7" localSheetId="4">#REF!</definedName>
    <definedName name="_________INT7" localSheetId="2">securities_4TH!#REF!</definedName>
    <definedName name="_________INT7">#REF!</definedName>
    <definedName name="_________INT8" localSheetId="4">#REF!</definedName>
    <definedName name="_________INT8" localSheetId="2">securities_4TH!#REF!</definedName>
    <definedName name="_________INT8">#REF!</definedName>
    <definedName name="_________INT9" localSheetId="4">#REF!</definedName>
    <definedName name="_________INT9" localSheetId="2">securities_4TH!#REF!</definedName>
    <definedName name="_________INT9">#REF!</definedName>
    <definedName name="_________PRI1" localSheetId="4">#REF!</definedName>
    <definedName name="_________PRI1" localSheetId="2">securities_4TH!#REF!</definedName>
    <definedName name="_________PRI1">#REF!</definedName>
    <definedName name="_________PRI10" localSheetId="4">#REF!</definedName>
    <definedName name="_________PRI10" localSheetId="2">securities_4TH!#REF!</definedName>
    <definedName name="_________PRI10">#REF!</definedName>
    <definedName name="_________PRI2" localSheetId="4">#REF!</definedName>
    <definedName name="_________PRI2" localSheetId="2">securities_4TH!#REF!</definedName>
    <definedName name="_________PRI2">#REF!</definedName>
    <definedName name="_________PRI3" localSheetId="4">#REF!</definedName>
    <definedName name="_________PRI3" localSheetId="2">securities_4TH!#REF!</definedName>
    <definedName name="_________PRI3">#REF!</definedName>
    <definedName name="_________PRI4" localSheetId="4">#REF!</definedName>
    <definedName name="_________PRI4" localSheetId="2">securities_4TH!#REF!</definedName>
    <definedName name="_________PRI4">#REF!</definedName>
    <definedName name="_________PRI5" localSheetId="4">#REF!</definedName>
    <definedName name="_________PRI5" localSheetId="2">securities_4TH!#REF!</definedName>
    <definedName name="_________PRI5">#REF!</definedName>
    <definedName name="_________PRI6" localSheetId="4">#REF!</definedName>
    <definedName name="_________PRI6" localSheetId="2">securities_4TH!#REF!</definedName>
    <definedName name="_________PRI6">#REF!</definedName>
    <definedName name="_________PRI7" localSheetId="4">#REF!</definedName>
    <definedName name="_________PRI7" localSheetId="2">securities_4TH!#REF!</definedName>
    <definedName name="_________PRI7">#REF!</definedName>
    <definedName name="_________PTI8" localSheetId="4">#REF!</definedName>
    <definedName name="_________PTI8" localSheetId="2">securities_4TH!#REF!</definedName>
    <definedName name="_________PTI8">#REF!</definedName>
    <definedName name="_________STC2">#N/A</definedName>
    <definedName name="________INT1" localSheetId="4">#REF!</definedName>
    <definedName name="________INT1" localSheetId="2">securities_4TH!#REF!</definedName>
    <definedName name="________INT1">#REF!</definedName>
    <definedName name="________INT10" localSheetId="4">#REF!</definedName>
    <definedName name="________INT10" localSheetId="2">securities_4TH!#REF!</definedName>
    <definedName name="________INT10">#REF!</definedName>
    <definedName name="________INT2" localSheetId="4">#REF!</definedName>
    <definedName name="________INT2" localSheetId="2">securities_4TH!#REF!</definedName>
    <definedName name="________INT2">#REF!</definedName>
    <definedName name="________INT3" localSheetId="4">#REF!</definedName>
    <definedName name="________INT3" localSheetId="2">securities_4TH!#REF!</definedName>
    <definedName name="________INT3">#REF!</definedName>
    <definedName name="________INT4" localSheetId="4">#REF!</definedName>
    <definedName name="________INT4" localSheetId="2">securities_4TH!#REF!</definedName>
    <definedName name="________INT4">#REF!</definedName>
    <definedName name="________INT5" localSheetId="4">#REF!</definedName>
    <definedName name="________INT5" localSheetId="2">securities_4TH!#REF!</definedName>
    <definedName name="________INT5">#REF!</definedName>
    <definedName name="________INT6" localSheetId="4">#REF!</definedName>
    <definedName name="________INT6" localSheetId="2">securities_4TH!#REF!</definedName>
    <definedName name="________INT6">#REF!</definedName>
    <definedName name="________INT7" localSheetId="4">#REF!</definedName>
    <definedName name="________INT7" localSheetId="2">securities_4TH!#REF!</definedName>
    <definedName name="________INT7">#REF!</definedName>
    <definedName name="________INT8" localSheetId="4">#REF!</definedName>
    <definedName name="________INT8" localSheetId="2">securities_4TH!#REF!</definedName>
    <definedName name="________INT8">#REF!</definedName>
    <definedName name="________INT9" localSheetId="4">#REF!</definedName>
    <definedName name="________INT9" localSheetId="2">securities_4TH!#REF!</definedName>
    <definedName name="________INT9">#REF!</definedName>
    <definedName name="________PRI1" localSheetId="4">#REF!</definedName>
    <definedName name="________PRI1" localSheetId="2">securities_4TH!#REF!</definedName>
    <definedName name="________PRI1">#REF!</definedName>
    <definedName name="________PRI10" localSheetId="4">#REF!</definedName>
    <definedName name="________PRI10" localSheetId="2">securities_4TH!#REF!</definedName>
    <definedName name="________PRI10">#REF!</definedName>
    <definedName name="________PRI2" localSheetId="4">#REF!</definedName>
    <definedName name="________PRI2" localSheetId="2">securities_4TH!#REF!</definedName>
    <definedName name="________PRI2">#REF!</definedName>
    <definedName name="________PRI3" localSheetId="4">#REF!</definedName>
    <definedName name="________PRI3" localSheetId="2">securities_4TH!#REF!</definedName>
    <definedName name="________PRI3">#REF!</definedName>
    <definedName name="________PRI4" localSheetId="4">#REF!</definedName>
    <definedName name="________PRI4" localSheetId="2">securities_4TH!#REF!</definedName>
    <definedName name="________PRI4">#REF!</definedName>
    <definedName name="________PRI5" localSheetId="4">#REF!</definedName>
    <definedName name="________PRI5" localSheetId="2">securities_4TH!#REF!</definedName>
    <definedName name="________PRI5">#REF!</definedName>
    <definedName name="________PRI6" localSheetId="4">#REF!</definedName>
    <definedName name="________PRI6" localSheetId="2">securities_4TH!#REF!</definedName>
    <definedName name="________PRI6">#REF!</definedName>
    <definedName name="________PRI7" localSheetId="4">#REF!</definedName>
    <definedName name="________PRI7" localSheetId="2">securities_4TH!#REF!</definedName>
    <definedName name="________PRI7">#REF!</definedName>
    <definedName name="________PRI9" localSheetId="4">#REF!</definedName>
    <definedName name="________PRI9" localSheetId="2">securities_4TH!#REF!</definedName>
    <definedName name="________PRI9">#REF!</definedName>
    <definedName name="________PTI8" localSheetId="4">#REF!</definedName>
    <definedName name="________PTI8" localSheetId="2">securities_4TH!#REF!</definedName>
    <definedName name="________PTI8">#REF!</definedName>
    <definedName name="________SB6" localSheetId="4">[6]LAUNDRY!#REF!</definedName>
    <definedName name="________SB6" localSheetId="2">[6]LAUNDRY!#REF!</definedName>
    <definedName name="________SB6">[6]LAUNDRY!#REF!</definedName>
    <definedName name="________STC2">#N/A</definedName>
    <definedName name="_______INT1" localSheetId="4">#REF!</definedName>
    <definedName name="_______INT1" localSheetId="2">securities_4TH!#REF!</definedName>
    <definedName name="_______INT1">#REF!</definedName>
    <definedName name="_______INT10" localSheetId="4">#REF!</definedName>
    <definedName name="_______INT10" localSheetId="2">securities_4TH!#REF!</definedName>
    <definedName name="_______INT10">#REF!</definedName>
    <definedName name="_______INT2" localSheetId="4">#REF!</definedName>
    <definedName name="_______INT2" localSheetId="2">securities_4TH!#REF!</definedName>
    <definedName name="_______INT2">#REF!</definedName>
    <definedName name="_______INT3" localSheetId="4">#REF!</definedName>
    <definedName name="_______INT3" localSheetId="2">securities_4TH!#REF!</definedName>
    <definedName name="_______INT3">#REF!</definedName>
    <definedName name="_______INT4" localSheetId="4">#REF!</definedName>
    <definedName name="_______INT4" localSheetId="2">securities_4TH!#REF!</definedName>
    <definedName name="_______INT4">#REF!</definedName>
    <definedName name="_______INT5" localSheetId="4">#REF!</definedName>
    <definedName name="_______INT5" localSheetId="2">securities_4TH!#REF!</definedName>
    <definedName name="_______INT5">#REF!</definedName>
    <definedName name="_______INT6" localSheetId="4">#REF!</definedName>
    <definedName name="_______INT6" localSheetId="2">securities_4TH!#REF!</definedName>
    <definedName name="_______INT6">#REF!</definedName>
    <definedName name="_______INT7" localSheetId="4">#REF!</definedName>
    <definedName name="_______INT7" localSheetId="2">securities_4TH!#REF!</definedName>
    <definedName name="_______INT7">#REF!</definedName>
    <definedName name="_______INT8" localSheetId="4">#REF!</definedName>
    <definedName name="_______INT8" localSheetId="2">securities_4TH!#REF!</definedName>
    <definedName name="_______INT8">#REF!</definedName>
    <definedName name="_______INT9" localSheetId="4">#REF!</definedName>
    <definedName name="_______INT9" localSheetId="2">securities_4TH!#REF!</definedName>
    <definedName name="_______INT9">#REF!</definedName>
    <definedName name="_______PRI1" localSheetId="4">#REF!</definedName>
    <definedName name="_______PRI1" localSheetId="2">securities_4TH!#REF!</definedName>
    <definedName name="_______PRI1">#REF!</definedName>
    <definedName name="_______PRI10" localSheetId="4">#REF!</definedName>
    <definedName name="_______PRI10" localSheetId="2">securities_4TH!#REF!</definedName>
    <definedName name="_______PRI10">#REF!</definedName>
    <definedName name="_______PRI2" localSheetId="4">#REF!</definedName>
    <definedName name="_______PRI2" localSheetId="2">securities_4TH!#REF!</definedName>
    <definedName name="_______PRI2">#REF!</definedName>
    <definedName name="_______PRI3" localSheetId="4">#REF!</definedName>
    <definedName name="_______PRI3" localSheetId="2">securities_4TH!#REF!</definedName>
    <definedName name="_______PRI3">#REF!</definedName>
    <definedName name="_______PRI4" localSheetId="4">#REF!</definedName>
    <definedName name="_______PRI4" localSheetId="2">securities_4TH!#REF!</definedName>
    <definedName name="_______PRI4">#REF!</definedName>
    <definedName name="_______PRI5" localSheetId="4">#REF!</definedName>
    <definedName name="_______PRI5" localSheetId="2">securities_4TH!#REF!</definedName>
    <definedName name="_______PRI5">#REF!</definedName>
    <definedName name="_______PRI6" localSheetId="4">#REF!</definedName>
    <definedName name="_______PRI6" localSheetId="2">securities_4TH!#REF!</definedName>
    <definedName name="_______PRI6">#REF!</definedName>
    <definedName name="_______PRI7" localSheetId="4">#REF!</definedName>
    <definedName name="_______PRI7" localSheetId="2">securities_4TH!#REF!</definedName>
    <definedName name="_______PRI7">#REF!</definedName>
    <definedName name="_______PRI9" localSheetId="4">#REF!</definedName>
    <definedName name="_______PRI9" localSheetId="2">securities_4TH!#REF!</definedName>
    <definedName name="_______PRI9">#REF!</definedName>
    <definedName name="_______PTI8" localSheetId="4">#REF!</definedName>
    <definedName name="_______PTI8" localSheetId="2">securities_4TH!#REF!</definedName>
    <definedName name="_______PTI8">#REF!</definedName>
    <definedName name="_______SB6" localSheetId="4">[8]LAUNDRY!#REF!</definedName>
    <definedName name="_______SB6" localSheetId="2">[8]LAUNDRY!#REF!</definedName>
    <definedName name="_______SB6">[8]LAUNDRY!#REF!</definedName>
    <definedName name="_______STC2">#N/A</definedName>
    <definedName name="______abc1" localSheetId="4" hidden="1">#REF!</definedName>
    <definedName name="______abc1" localSheetId="2" hidden="1">securities_4TH!#REF!</definedName>
    <definedName name="______abc1" hidden="1">#REF!</definedName>
    <definedName name="______INT1" localSheetId="4">#REF!</definedName>
    <definedName name="______INT1" localSheetId="2">securities_4TH!#REF!</definedName>
    <definedName name="______INT1">#REF!</definedName>
    <definedName name="______INT10" localSheetId="4">#REF!</definedName>
    <definedName name="______INT10" localSheetId="2">securities_4TH!#REF!</definedName>
    <definedName name="______INT10">#REF!</definedName>
    <definedName name="______INT2" localSheetId="4">#REF!</definedName>
    <definedName name="______INT2" localSheetId="2">securities_4TH!#REF!</definedName>
    <definedName name="______INT2">#REF!</definedName>
    <definedName name="______INT3" localSheetId="4">#REF!</definedName>
    <definedName name="______INT3" localSheetId="2">securities_4TH!#REF!</definedName>
    <definedName name="______INT3">#REF!</definedName>
    <definedName name="______INT4" localSheetId="4">#REF!</definedName>
    <definedName name="______INT4" localSheetId="2">securities_4TH!#REF!</definedName>
    <definedName name="______INT4">#REF!</definedName>
    <definedName name="______INT5" localSheetId="4">#REF!</definedName>
    <definedName name="______INT5" localSheetId="2">securities_4TH!#REF!</definedName>
    <definedName name="______INT5">#REF!</definedName>
    <definedName name="______INT6" localSheetId="4">#REF!</definedName>
    <definedName name="______INT6" localSheetId="2">securities_4TH!#REF!</definedName>
    <definedName name="______INT6">#REF!</definedName>
    <definedName name="______INT7" localSheetId="4">#REF!</definedName>
    <definedName name="______INT7" localSheetId="2">securities_4TH!#REF!</definedName>
    <definedName name="______INT7">#REF!</definedName>
    <definedName name="______INT8" localSheetId="4">#REF!</definedName>
    <definedName name="______INT8" localSheetId="2">securities_4TH!#REF!</definedName>
    <definedName name="______INT8">#REF!</definedName>
    <definedName name="______INT9" localSheetId="4">#REF!</definedName>
    <definedName name="______INT9" localSheetId="2">securities_4TH!#REF!</definedName>
    <definedName name="______INT9">#REF!</definedName>
    <definedName name="______PRI1" localSheetId="4">#REF!</definedName>
    <definedName name="______PRI1" localSheetId="2">securities_4TH!#REF!</definedName>
    <definedName name="______PRI1">#REF!</definedName>
    <definedName name="______PRI10" localSheetId="4">#REF!</definedName>
    <definedName name="______PRI10" localSheetId="2">securities_4TH!#REF!</definedName>
    <definedName name="______PRI10">#REF!</definedName>
    <definedName name="______PRI2" localSheetId="4">#REF!</definedName>
    <definedName name="______PRI2" localSheetId="2">securities_4TH!#REF!</definedName>
    <definedName name="______PRI2">#REF!</definedName>
    <definedName name="______PRI3" localSheetId="4">#REF!</definedName>
    <definedName name="______PRI3" localSheetId="2">securities_4TH!#REF!</definedName>
    <definedName name="______PRI3">#REF!</definedName>
    <definedName name="______PRI4" localSheetId="4">#REF!</definedName>
    <definedName name="______PRI4" localSheetId="2">securities_4TH!#REF!</definedName>
    <definedName name="______PRI4">#REF!</definedName>
    <definedName name="______PRI5" localSheetId="4">#REF!</definedName>
    <definedName name="______PRI5" localSheetId="2">securities_4TH!#REF!</definedName>
    <definedName name="______PRI5">#REF!</definedName>
    <definedName name="______PRI6" localSheetId="4">#REF!</definedName>
    <definedName name="______PRI6" localSheetId="2">securities_4TH!#REF!</definedName>
    <definedName name="______PRI6">#REF!</definedName>
    <definedName name="______PRI7" localSheetId="4">#REF!</definedName>
    <definedName name="______PRI7" localSheetId="2">securities_4TH!#REF!</definedName>
    <definedName name="______PRI7">#REF!</definedName>
    <definedName name="______PRI9" localSheetId="4">#REF!</definedName>
    <definedName name="______PRI9" localSheetId="2">securities_4TH!#REF!</definedName>
    <definedName name="______PRI9">#REF!</definedName>
    <definedName name="______PTI8" localSheetId="4">#REF!</definedName>
    <definedName name="______PTI8" localSheetId="2">securities_4TH!#REF!</definedName>
    <definedName name="______PTI8">#REF!</definedName>
    <definedName name="______SB6" localSheetId="4">[8]LAUNDRY!#REF!</definedName>
    <definedName name="______SB6" localSheetId="2">[8]LAUNDRY!#REF!</definedName>
    <definedName name="______SB6">[8]LAUNDRY!#REF!</definedName>
    <definedName name="______STC2">#N/A</definedName>
    <definedName name="______std3">'[9]Standing Data'!$C$4</definedName>
    <definedName name="_____0">[10]ROOMS_ST!A32001</definedName>
    <definedName name="_____0___0">[10]ROOMS_ST!A32001</definedName>
    <definedName name="_____0___0___0">[10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1]ROOMS_ST!A32001</definedName>
    <definedName name="_____2___0">[11]ROOMS_ST!A32001</definedName>
    <definedName name="_____2___0___0">"'file:///a:/work/budget/mph/2003/2003-bud_r1.xls'#$telephone.$"</definedName>
    <definedName name="_____2___0___0___0">[11]ROOMS_ST!A32001</definedName>
    <definedName name="_____INT1" localSheetId="4">#REF!</definedName>
    <definedName name="_____INT1" localSheetId="2">securities_4TH!#REF!</definedName>
    <definedName name="_____INT1">#REF!</definedName>
    <definedName name="_____INT10" localSheetId="4">#REF!</definedName>
    <definedName name="_____INT10" localSheetId="2">securities_4TH!#REF!</definedName>
    <definedName name="_____INT10">#REF!</definedName>
    <definedName name="_____INT2" localSheetId="4">#REF!</definedName>
    <definedName name="_____INT2" localSheetId="2">securities_4TH!#REF!</definedName>
    <definedName name="_____INT2">#REF!</definedName>
    <definedName name="_____INT3" localSheetId="4">#REF!</definedName>
    <definedName name="_____INT3" localSheetId="2">securities_4TH!#REF!</definedName>
    <definedName name="_____INT3">#REF!</definedName>
    <definedName name="_____INT4" localSheetId="4">#REF!</definedName>
    <definedName name="_____INT4" localSheetId="2">securities_4TH!#REF!</definedName>
    <definedName name="_____INT4">#REF!</definedName>
    <definedName name="_____INT5" localSheetId="4">#REF!</definedName>
    <definedName name="_____INT5" localSheetId="2">securities_4TH!#REF!</definedName>
    <definedName name="_____INT5">#REF!</definedName>
    <definedName name="_____INT6" localSheetId="4">#REF!</definedName>
    <definedName name="_____INT6" localSheetId="2">securities_4TH!#REF!</definedName>
    <definedName name="_____INT6">#REF!</definedName>
    <definedName name="_____INT7" localSheetId="4">#REF!</definedName>
    <definedName name="_____INT7" localSheetId="2">securities_4TH!#REF!</definedName>
    <definedName name="_____INT7">#REF!</definedName>
    <definedName name="_____INT8" localSheetId="4">#REF!</definedName>
    <definedName name="_____INT8" localSheetId="2">securities_4TH!#REF!</definedName>
    <definedName name="_____INT8">#REF!</definedName>
    <definedName name="_____INT9" localSheetId="4">#REF!</definedName>
    <definedName name="_____INT9" localSheetId="2">securities_4TH!#REF!</definedName>
    <definedName name="_____INT9">#REF!</definedName>
    <definedName name="_____PRI1" localSheetId="4">#REF!</definedName>
    <definedName name="_____PRI1" localSheetId="2">securities_4TH!#REF!</definedName>
    <definedName name="_____PRI1">#REF!</definedName>
    <definedName name="_____PRI10" localSheetId="4">#REF!</definedName>
    <definedName name="_____PRI10" localSheetId="2">securities_4TH!#REF!</definedName>
    <definedName name="_____PRI10">#REF!</definedName>
    <definedName name="_____PRI2" localSheetId="4">#REF!</definedName>
    <definedName name="_____PRI2" localSheetId="2">securities_4TH!#REF!</definedName>
    <definedName name="_____PRI2">#REF!</definedName>
    <definedName name="_____PRI3" localSheetId="4">#REF!</definedName>
    <definedName name="_____PRI3" localSheetId="2">securities_4TH!#REF!</definedName>
    <definedName name="_____PRI3">#REF!</definedName>
    <definedName name="_____PRI4" localSheetId="4">#REF!</definedName>
    <definedName name="_____PRI4" localSheetId="2">securities_4TH!#REF!</definedName>
    <definedName name="_____PRI4">#REF!</definedName>
    <definedName name="_____PRI5" localSheetId="4">#REF!</definedName>
    <definedName name="_____PRI5" localSheetId="2">securities_4TH!#REF!</definedName>
    <definedName name="_____PRI5">#REF!</definedName>
    <definedName name="_____PRI6" localSheetId="4">#REF!</definedName>
    <definedName name="_____PRI6" localSheetId="2">securities_4TH!#REF!</definedName>
    <definedName name="_____PRI6">#REF!</definedName>
    <definedName name="_____PRI7" localSheetId="4">#REF!</definedName>
    <definedName name="_____PRI7" localSheetId="2">securities_4TH!#REF!</definedName>
    <definedName name="_____PRI7">#REF!</definedName>
    <definedName name="_____PRI9" localSheetId="4">#REF!</definedName>
    <definedName name="_____PRI9" localSheetId="2">securities_4TH!#REF!</definedName>
    <definedName name="_____PRI9">#REF!</definedName>
    <definedName name="_____PTI8" localSheetId="4">#REF!</definedName>
    <definedName name="_____PTI8" localSheetId="2">securities_4TH!#REF!</definedName>
    <definedName name="_____PTI8">#REF!</definedName>
    <definedName name="_____SB6" localSheetId="4">[8]LAUNDRY!#REF!</definedName>
    <definedName name="_____SB6" localSheetId="2">[8]LAUNDRY!#REF!</definedName>
    <definedName name="_____SB6">[8]LAUNDRY!#REF!</definedName>
    <definedName name="_____STC2">[12]!_xlbgnm.STC2</definedName>
    <definedName name="_____std3">'[9]Standing Data'!$C$4</definedName>
    <definedName name="____abc1" localSheetId="4" hidden="1">#REF!</definedName>
    <definedName name="____abc1" localSheetId="2" hidden="1">securities_4TH!#REF!</definedName>
    <definedName name="____abc1" hidden="1">#REF!</definedName>
    <definedName name="____aug08" localSheetId="4" hidden="1">#REF!</definedName>
    <definedName name="____aug08" localSheetId="2" hidden="1">securities_4TH!#REF!</definedName>
    <definedName name="____aug08" hidden="1">#REF!</definedName>
    <definedName name="____INT1" localSheetId="4">#REF!</definedName>
    <definedName name="____INT1" localSheetId="2">securities_4TH!#REF!</definedName>
    <definedName name="____INT1">#REF!</definedName>
    <definedName name="____INT10" localSheetId="4">#REF!</definedName>
    <definedName name="____INT10" localSheetId="2">securities_4TH!#REF!</definedName>
    <definedName name="____INT10">#REF!</definedName>
    <definedName name="____INT2" localSheetId="4">#REF!</definedName>
    <definedName name="____INT2" localSheetId="2">securities_4TH!#REF!</definedName>
    <definedName name="____INT2">#REF!</definedName>
    <definedName name="____INT3" localSheetId="4">#REF!</definedName>
    <definedName name="____INT3" localSheetId="2">securities_4TH!#REF!</definedName>
    <definedName name="____INT3">#REF!</definedName>
    <definedName name="____INT4" localSheetId="4">#REF!</definedName>
    <definedName name="____INT4" localSheetId="2">securities_4TH!#REF!</definedName>
    <definedName name="____INT4">#REF!</definedName>
    <definedName name="____INT5" localSheetId="4">#REF!</definedName>
    <definedName name="____INT5" localSheetId="2">securities_4TH!#REF!</definedName>
    <definedName name="____INT5">#REF!</definedName>
    <definedName name="____INT6" localSheetId="4">#REF!</definedName>
    <definedName name="____INT6" localSheetId="2">securities_4TH!#REF!</definedName>
    <definedName name="____INT6">#REF!</definedName>
    <definedName name="____INT7" localSheetId="4">#REF!</definedName>
    <definedName name="____INT7" localSheetId="2">securities_4TH!#REF!</definedName>
    <definedName name="____INT7">#REF!</definedName>
    <definedName name="____INT8" localSheetId="4">#REF!</definedName>
    <definedName name="____INT8" localSheetId="2">securities_4TH!#REF!</definedName>
    <definedName name="____INT8">#REF!</definedName>
    <definedName name="____INT9" localSheetId="4">#REF!</definedName>
    <definedName name="____INT9" localSheetId="2">securities_4TH!#REF!</definedName>
    <definedName name="____INT9">#REF!</definedName>
    <definedName name="____PRI1" localSheetId="4">#REF!</definedName>
    <definedName name="____PRI1" localSheetId="2">securities_4TH!#REF!</definedName>
    <definedName name="____PRI1">#REF!</definedName>
    <definedName name="____PRI10" localSheetId="4">#REF!</definedName>
    <definedName name="____PRI10" localSheetId="2">securities_4TH!#REF!</definedName>
    <definedName name="____PRI10">#REF!</definedName>
    <definedName name="____PRI2" localSheetId="4">#REF!</definedName>
    <definedName name="____PRI2" localSheetId="2">securities_4TH!#REF!</definedName>
    <definedName name="____PRI2">#REF!</definedName>
    <definedName name="____PRI3" localSheetId="4">#REF!</definedName>
    <definedName name="____PRI3" localSheetId="2">securities_4TH!#REF!</definedName>
    <definedName name="____PRI3">#REF!</definedName>
    <definedName name="____PRI4" localSheetId="4">#REF!</definedName>
    <definedName name="____PRI4" localSheetId="2">securities_4TH!#REF!</definedName>
    <definedName name="____PRI4">#REF!</definedName>
    <definedName name="____PRI5" localSheetId="4">#REF!</definedName>
    <definedName name="____PRI5" localSheetId="2">securities_4TH!#REF!</definedName>
    <definedName name="____PRI5">#REF!</definedName>
    <definedName name="____PRI6" localSheetId="4">#REF!</definedName>
    <definedName name="____PRI6" localSheetId="2">securities_4TH!#REF!</definedName>
    <definedName name="____PRI6">#REF!</definedName>
    <definedName name="____PRI7" localSheetId="4">#REF!</definedName>
    <definedName name="____PRI7" localSheetId="2">securities_4TH!#REF!</definedName>
    <definedName name="____PRI7">#REF!</definedName>
    <definedName name="____PRI9" localSheetId="4">#REF!</definedName>
    <definedName name="____PRI9" localSheetId="2">securities_4TH!#REF!</definedName>
    <definedName name="____PRI9">#REF!</definedName>
    <definedName name="____PTI8" localSheetId="4">#REF!</definedName>
    <definedName name="____PTI8" localSheetId="2">securities_4TH!#REF!</definedName>
    <definedName name="____PTI8">#REF!</definedName>
    <definedName name="____SB6" localSheetId="4">[6]LAUNDRY!#REF!</definedName>
    <definedName name="____SB6" localSheetId="2">[6]LAUNDRY!#REF!</definedName>
    <definedName name="____SB6">[6]LAUNDRY!#REF!</definedName>
    <definedName name="____STC2">#N/A</definedName>
    <definedName name="____std3">'[9]Standing Data'!$C$4</definedName>
    <definedName name="___abc1" localSheetId="4" hidden="1">#REF!</definedName>
    <definedName name="___abc1" localSheetId="2" hidden="1">securities_4TH!#REF!</definedName>
    <definedName name="___abc1" hidden="1">#REF!</definedName>
    <definedName name="___INT1" localSheetId="4">#REF!</definedName>
    <definedName name="___INT1" localSheetId="2">securities_4TH!#REF!</definedName>
    <definedName name="___INT1">#REF!</definedName>
    <definedName name="___INT10" localSheetId="4">#REF!</definedName>
    <definedName name="___INT10" localSheetId="2">securities_4TH!#REF!</definedName>
    <definedName name="___INT10">#REF!</definedName>
    <definedName name="___INT2" localSheetId="4">#REF!</definedName>
    <definedName name="___INT2" localSheetId="2">securities_4TH!#REF!</definedName>
    <definedName name="___INT2">#REF!</definedName>
    <definedName name="___INT3" localSheetId="4">#REF!</definedName>
    <definedName name="___INT3" localSheetId="2">securities_4TH!#REF!</definedName>
    <definedName name="___INT3">#REF!</definedName>
    <definedName name="___INT4" localSheetId="4">#REF!</definedName>
    <definedName name="___INT4" localSheetId="2">securities_4TH!#REF!</definedName>
    <definedName name="___INT4">#REF!</definedName>
    <definedName name="___INT5" localSheetId="4">#REF!</definedName>
    <definedName name="___INT5" localSheetId="2">securities_4TH!#REF!</definedName>
    <definedName name="___INT5">#REF!</definedName>
    <definedName name="___INT6" localSheetId="4">#REF!</definedName>
    <definedName name="___INT6" localSheetId="2">securities_4TH!#REF!</definedName>
    <definedName name="___INT6">#REF!</definedName>
    <definedName name="___INT7" localSheetId="4">#REF!</definedName>
    <definedName name="___INT7" localSheetId="2">securities_4TH!#REF!</definedName>
    <definedName name="___INT7">#REF!</definedName>
    <definedName name="___INT8" localSheetId="4">#REF!</definedName>
    <definedName name="___INT8" localSheetId="2">securities_4TH!#REF!</definedName>
    <definedName name="___INT8">#REF!</definedName>
    <definedName name="___INT9" localSheetId="4">#REF!</definedName>
    <definedName name="___INT9" localSheetId="2">securities_4TH!#REF!</definedName>
    <definedName name="___INT9">#REF!</definedName>
    <definedName name="___KK25" localSheetId="4">DATE(YEAR([7]!Loan_Start),MONTH([7]!Loan_Start)+Payment_Number,DAY([7]!Loan_Start))</definedName>
    <definedName name="___KK25" localSheetId="2">DATE(YEAR([7]!Loan_Start),MONTH([7]!Loan_Start)+Payment_Number,DAY([7]!Loan_Start))</definedName>
    <definedName name="___KK25">DATE(YEAR([7]!Loan_Start),MONTH([7]!Loan_Start)+Payment_Number,DAY([7]!Loan_Start))</definedName>
    <definedName name="___PRI1" localSheetId="4">#REF!</definedName>
    <definedName name="___PRI1" localSheetId="2">securities_4TH!#REF!</definedName>
    <definedName name="___PRI1">#REF!</definedName>
    <definedName name="___PRI10" localSheetId="4">#REF!</definedName>
    <definedName name="___PRI10" localSheetId="2">securities_4TH!#REF!</definedName>
    <definedName name="___PRI10">#REF!</definedName>
    <definedName name="___PRI2" localSheetId="4">#REF!</definedName>
    <definedName name="___PRI2" localSheetId="2">securities_4TH!#REF!</definedName>
    <definedName name="___PRI2">#REF!</definedName>
    <definedName name="___PRI3" localSheetId="4">#REF!</definedName>
    <definedName name="___PRI3" localSheetId="2">securities_4TH!#REF!</definedName>
    <definedName name="___PRI3">#REF!</definedName>
    <definedName name="___PRI4" localSheetId="4">#REF!</definedName>
    <definedName name="___PRI4" localSheetId="2">securities_4TH!#REF!</definedName>
    <definedName name="___PRI4">#REF!</definedName>
    <definedName name="___PRI5" localSheetId="4">#REF!</definedName>
    <definedName name="___PRI5" localSheetId="2">securities_4TH!#REF!</definedName>
    <definedName name="___PRI5">#REF!</definedName>
    <definedName name="___PRI6" localSheetId="4">#REF!</definedName>
    <definedName name="___PRI6" localSheetId="2">securities_4TH!#REF!</definedName>
    <definedName name="___PRI6">#REF!</definedName>
    <definedName name="___PRI7" localSheetId="4">#REF!</definedName>
    <definedName name="___PRI7" localSheetId="2">securities_4TH!#REF!</definedName>
    <definedName name="___PRI7">#REF!</definedName>
    <definedName name="___PRI9" localSheetId="4">#REF!</definedName>
    <definedName name="___PRI9" localSheetId="2">securities_4TH!#REF!</definedName>
    <definedName name="___PRI9">#REF!</definedName>
    <definedName name="___PTI8" localSheetId="4">#REF!</definedName>
    <definedName name="___PTI8" localSheetId="2">securities_4TH!#REF!</definedName>
    <definedName name="___PTI8">#REF!</definedName>
    <definedName name="___SB6" localSheetId="4">[8]LAUNDRY!#REF!</definedName>
    <definedName name="___SB6" localSheetId="2">[8]LAUNDRY!#REF!</definedName>
    <definedName name="___SB6">[8]LAUNDRY!#REF!</definedName>
    <definedName name="___STC2">#N/A</definedName>
    <definedName name="___std3">'[9]Standing Data'!$C$4</definedName>
    <definedName name="___Var4" localSheetId="4">#REF!</definedName>
    <definedName name="___Var4" localSheetId="2">securities_4TH!#REF!</definedName>
    <definedName name="___Var4">#REF!</definedName>
    <definedName name="__abc1" localSheetId="4" hidden="1">#REF!</definedName>
    <definedName name="__abc1" localSheetId="2" hidden="1">securities_4TH!#REF!</definedName>
    <definedName name="__abc1" hidden="1">#REF!</definedName>
    <definedName name="__aug08" localSheetId="4" hidden="1">#REF!</definedName>
    <definedName name="__aug08" localSheetId="2" hidden="1">securities_4TH!#REF!</definedName>
    <definedName name="__aug08" hidden="1">#REF!</definedName>
    <definedName name="__DAT1" localSheetId="4">#REF!</definedName>
    <definedName name="__DAT1" localSheetId="2">securities_4TH!#REF!</definedName>
    <definedName name="__DAT1">#REF!</definedName>
    <definedName name="__DAT10" localSheetId="4">#REF!</definedName>
    <definedName name="__DAT10" localSheetId="2">securities_4TH!#REF!</definedName>
    <definedName name="__DAT10">#REF!</definedName>
    <definedName name="__DAT11" localSheetId="4">#REF!</definedName>
    <definedName name="__DAT11" localSheetId="2">securities_4TH!#REF!</definedName>
    <definedName name="__DAT11">#REF!</definedName>
    <definedName name="__DAT12" localSheetId="4">#REF!</definedName>
    <definedName name="__DAT12" localSheetId="2">securities_4TH!#REF!</definedName>
    <definedName name="__DAT12">#REF!</definedName>
    <definedName name="__DAT2" localSheetId="4">#REF!</definedName>
    <definedName name="__DAT2" localSheetId="2">securities_4TH!#REF!</definedName>
    <definedName name="__DAT2">#REF!</definedName>
    <definedName name="__DAT3" localSheetId="4">#REF!</definedName>
    <definedName name="__DAT3" localSheetId="2">securities_4TH!#REF!</definedName>
    <definedName name="__DAT3">#REF!</definedName>
    <definedName name="__DAT4" localSheetId="4">#REF!</definedName>
    <definedName name="__DAT4" localSheetId="2">securities_4TH!#REF!</definedName>
    <definedName name="__DAT4">#REF!</definedName>
    <definedName name="__DAT5" localSheetId="4">#REF!</definedName>
    <definedName name="__DAT5" localSheetId="2">securities_4TH!#REF!</definedName>
    <definedName name="__DAT5">#REF!</definedName>
    <definedName name="__DAT7" localSheetId="4">#REF!</definedName>
    <definedName name="__DAT7" localSheetId="2">securities_4TH!#REF!</definedName>
    <definedName name="__DAT7">#REF!</definedName>
    <definedName name="__DAT8" localSheetId="4">#REF!</definedName>
    <definedName name="__DAT8" localSheetId="2">securities_4TH!#REF!</definedName>
    <definedName name="__DAT8">#REF!</definedName>
    <definedName name="__DAT9" localSheetId="4">#REF!</definedName>
    <definedName name="__DAT9" localSheetId="2">securities_4TH!#REF!</definedName>
    <definedName name="__DAT9">#REF!</definedName>
    <definedName name="__INT1" localSheetId="4">#REF!</definedName>
    <definedName name="__INT1" localSheetId="2">securities_4TH!#REF!</definedName>
    <definedName name="__INT1">#REF!</definedName>
    <definedName name="__INT10" localSheetId="4">#REF!</definedName>
    <definedName name="__INT10" localSheetId="2">securities_4TH!#REF!</definedName>
    <definedName name="__INT10">#REF!</definedName>
    <definedName name="__INT2" localSheetId="4">#REF!</definedName>
    <definedName name="__INT2" localSheetId="2">securities_4TH!#REF!</definedName>
    <definedName name="__INT2">#REF!</definedName>
    <definedName name="__INT3" localSheetId="4">#REF!</definedName>
    <definedName name="__INT3" localSheetId="2">securities_4TH!#REF!</definedName>
    <definedName name="__INT3">#REF!</definedName>
    <definedName name="__INT4" localSheetId="4">#REF!</definedName>
    <definedName name="__INT4" localSheetId="2">securities_4TH!#REF!</definedName>
    <definedName name="__INT4">#REF!</definedName>
    <definedName name="__INT5" localSheetId="4">#REF!</definedName>
    <definedName name="__INT5" localSheetId="2">securities_4TH!#REF!</definedName>
    <definedName name="__INT5">#REF!</definedName>
    <definedName name="__INT6" localSheetId="4">#REF!</definedName>
    <definedName name="__INT6" localSheetId="2">securities_4TH!#REF!</definedName>
    <definedName name="__INT6">#REF!</definedName>
    <definedName name="__INT7" localSheetId="4">#REF!</definedName>
    <definedName name="__INT7" localSheetId="2">securities_4TH!#REF!</definedName>
    <definedName name="__INT7">#REF!</definedName>
    <definedName name="__INT8" localSheetId="4">#REF!</definedName>
    <definedName name="__INT8" localSheetId="2">securities_4TH!#REF!</definedName>
    <definedName name="__INT8">#REF!</definedName>
    <definedName name="__INT9" localSheetId="4">#REF!</definedName>
    <definedName name="__INT9" localSheetId="2">securities_4TH!#REF!</definedName>
    <definedName name="__INT9">#REF!</definedName>
    <definedName name="__KK25" localSheetId="4">DATE(YEAR([7]!Loan_Start),MONTH([7]!Loan_Start)+Payment_Number,DAY([7]!Loan_Start))</definedName>
    <definedName name="__KK25" localSheetId="2">DATE(YEAR([7]!Loan_Start),MONTH([7]!Loan_Start)+Payment_Number,DAY([7]!Loan_Start))</definedName>
    <definedName name="__KK25">DATE(YEAR([7]!Loan_Start),MONTH([7]!Loan_Start)+Payment_Number,DAY([7]!Loan_Start))</definedName>
    <definedName name="__LP1">[13]Assumptions!$C$31</definedName>
    <definedName name="__MAN2" localSheetId="4">#REF!</definedName>
    <definedName name="__MAN2" localSheetId="2">securities_4TH!#REF!</definedName>
    <definedName name="__MAN2">#REF!</definedName>
    <definedName name="__MTR1" localSheetId="4">Scheduled_Payment+Extra_Payment</definedName>
    <definedName name="__MTR1" localSheetId="2">Scheduled_Payment+Extra_Payment</definedName>
    <definedName name="__MTR1">Scheduled_Payment+Extra_Payment</definedName>
    <definedName name="__no1">'[14]201'!$A$1:$B$170</definedName>
    <definedName name="__no2">'[14]212'!$A$1:$B$198</definedName>
    <definedName name="__PRI1" localSheetId="4">#REF!</definedName>
    <definedName name="__PRI1" localSheetId="2">securities_4TH!#REF!</definedName>
    <definedName name="__PRI1">#REF!</definedName>
    <definedName name="__PRI10" localSheetId="4">#REF!</definedName>
    <definedName name="__PRI10" localSheetId="2">securities_4TH!#REF!</definedName>
    <definedName name="__PRI10">#REF!</definedName>
    <definedName name="__PRI2" localSheetId="4">#REF!</definedName>
    <definedName name="__PRI2" localSheetId="2">securities_4TH!#REF!</definedName>
    <definedName name="__PRI2">#REF!</definedName>
    <definedName name="__PRI3" localSheetId="4">#REF!</definedName>
    <definedName name="__PRI3" localSheetId="2">securities_4TH!#REF!</definedName>
    <definedName name="__PRI3">#REF!</definedName>
    <definedName name="__PRI4" localSheetId="4">#REF!</definedName>
    <definedName name="__PRI4" localSheetId="2">securities_4TH!#REF!</definedName>
    <definedName name="__PRI4">#REF!</definedName>
    <definedName name="__PRI5" localSheetId="4">#REF!</definedName>
    <definedName name="__PRI5" localSheetId="2">securities_4TH!#REF!</definedName>
    <definedName name="__PRI5">#REF!</definedName>
    <definedName name="__PRI6" localSheetId="4">#REF!</definedName>
    <definedName name="__PRI6" localSheetId="2">securities_4TH!#REF!</definedName>
    <definedName name="__PRI6">#REF!</definedName>
    <definedName name="__PRI7" localSheetId="4">#REF!</definedName>
    <definedName name="__PRI7" localSheetId="2">securities_4TH!#REF!</definedName>
    <definedName name="__PRI7">#REF!</definedName>
    <definedName name="__PRI9" localSheetId="4">#REF!</definedName>
    <definedName name="__PRI9" localSheetId="2">securities_4TH!#REF!</definedName>
    <definedName name="__PRI9">#REF!</definedName>
    <definedName name="__prn1" localSheetId="4">#REF!</definedName>
    <definedName name="__prn1" localSheetId="2">securities_4TH!#REF!</definedName>
    <definedName name="__prn1">#REF!</definedName>
    <definedName name="__PRN2" localSheetId="4">#REF!</definedName>
    <definedName name="__PRN2" localSheetId="2">securities_4TH!#REF!</definedName>
    <definedName name="__PRN2">#REF!</definedName>
    <definedName name="__prn3" localSheetId="4">#REF!</definedName>
    <definedName name="__prn3" localSheetId="2">securities_4TH!#REF!</definedName>
    <definedName name="__prn3">#REF!</definedName>
    <definedName name="__prn4" localSheetId="4">#REF!</definedName>
    <definedName name="__prn4" localSheetId="2">securities_4TH!#REF!</definedName>
    <definedName name="__prn4">#REF!</definedName>
    <definedName name="__prn5" localSheetId="4">#REF!</definedName>
    <definedName name="__prn5" localSheetId="2">securities_4TH!#REF!</definedName>
    <definedName name="__prn5">#REF!</definedName>
    <definedName name="__PTI8" localSheetId="4">#REF!</definedName>
    <definedName name="__PTI8" localSheetId="2">securities_4TH!#REF!</definedName>
    <definedName name="__PTI8">#REF!</definedName>
    <definedName name="__SB6" localSheetId="4">[8]LAUNDRY!#REF!</definedName>
    <definedName name="__SB6" localSheetId="2">[8]LAUNDRY!#REF!</definedName>
    <definedName name="__SB6">[8]LAUNDRY!#REF!</definedName>
    <definedName name="__STC2">#N/A</definedName>
    <definedName name="__std3">'[9]Standing Data'!$C$4</definedName>
    <definedName name="__xlfn.BAHTTEXT" hidden="1">#NAME?</definedName>
    <definedName name="_1">#N/A</definedName>
    <definedName name="_1____SB1" localSheetId="4">[15]ROOMS_ST!#REF!</definedName>
    <definedName name="_1____SB1" localSheetId="2">[15]ROOMS_ST!#REF!</definedName>
    <definedName name="_1____SB1">[15]ROOMS_ST!#REF!</definedName>
    <definedName name="_10">#N/A</definedName>
    <definedName name="_11">#N/A</definedName>
    <definedName name="_11A" localSheetId="4">#REF!</definedName>
    <definedName name="_11A" localSheetId="2">securities_4TH!#REF!</definedName>
    <definedName name="_11A">#REF!</definedName>
    <definedName name="_11B" localSheetId="4">#REF!</definedName>
    <definedName name="_11B" localSheetId="2">securities_4TH!#REF!</definedName>
    <definedName name="_11B">#REF!</definedName>
    <definedName name="_12" localSheetId="4">#REF!</definedName>
    <definedName name="_12" localSheetId="2">securities_4TH!#REF!</definedName>
    <definedName name="_12">#REF!</definedName>
    <definedName name="_12SB" localSheetId="4">[11]SCH_B13!#REF!</definedName>
    <definedName name="_12SB" localSheetId="2">[11]SCH_B13!#REF!</definedName>
    <definedName name="_12SB">[11]SCH_B13!#REF!</definedName>
    <definedName name="_15SB1" localSheetId="4">[10]ROOMS_ST!#REF!</definedName>
    <definedName name="_15SB1" localSheetId="2">[10]ROOMS_ST!#REF!</definedName>
    <definedName name="_15SB1">[10]ROOMS_ST!#REF!</definedName>
    <definedName name="_1B" localSheetId="4">#REF!</definedName>
    <definedName name="_1B" localSheetId="2">securities_4TH!#REF!</definedName>
    <definedName name="_1B">#REF!</definedName>
    <definedName name="_1SB1" localSheetId="4">[15]ROOMS_ST!#REF!</definedName>
    <definedName name="_1SB1" localSheetId="2">[15]ROOMS_ST!#REF!</definedName>
    <definedName name="_1SB1">[15]ROOMS_ST!#REF!</definedName>
    <definedName name="_2" localSheetId="4">'[2]ลูกหนี้(เก่า)'!#REF!</definedName>
    <definedName name="_2" localSheetId="2">'[2]ลูกหนี้(เก่า)'!#REF!</definedName>
    <definedName name="_2">'[2]ลูกหนี้(เก่า)'!#REF!</definedName>
    <definedName name="_2____PA" localSheetId="4">[15]ROOMS_ST!#REF!</definedName>
    <definedName name="_2____PA" localSheetId="2">[15]ROOMS_ST!#REF!</definedName>
    <definedName name="_2____PA">[15]ROOMS_ST!#REF!</definedName>
    <definedName name="_28_คอมเมอร์เชียล" localSheetId="4">#REF!</definedName>
    <definedName name="_28_คอมเมอร์เชียล" localSheetId="2">securities_4TH!#REF!</definedName>
    <definedName name="_28_คอมเมอร์เชียล">#REF!</definedName>
    <definedName name="_2B" localSheetId="4">#REF!</definedName>
    <definedName name="_2B" localSheetId="2">securities_4TH!#REF!</definedName>
    <definedName name="_2B">#REF!</definedName>
    <definedName name="_2PA" localSheetId="4">[15]ROOMS_ST!#REF!</definedName>
    <definedName name="_2PA" localSheetId="2">[15]ROOMS_ST!#REF!</definedName>
    <definedName name="_2PA">[15]ROOMS_ST!#REF!</definedName>
    <definedName name="_3">#N/A</definedName>
    <definedName name="_3____S" localSheetId="4">[15]TELEPHONE!#REF!</definedName>
    <definedName name="_3____S" localSheetId="2">[15]TELEPHONE!#REF!</definedName>
    <definedName name="_3____S">[15]TELEPHONE!#REF!</definedName>
    <definedName name="_331" localSheetId="4">[16]brep2!#REF!</definedName>
    <definedName name="_331" localSheetId="2">[16]brep2!#REF!</definedName>
    <definedName name="_331">[16]brep2!#REF!</definedName>
    <definedName name="_3B" localSheetId="4">#REF!</definedName>
    <definedName name="_3B" localSheetId="2">securities_4TH!#REF!</definedName>
    <definedName name="_3B">#REF!</definedName>
    <definedName name="_3S" localSheetId="4">[15]TELEPHONE!#REF!</definedName>
    <definedName name="_3S" localSheetId="2">[15]TELEPHONE!#REF!</definedName>
    <definedName name="_3S">[15]TELEPHONE!#REF!</definedName>
    <definedName name="_3SB1" localSheetId="4">[10]ROOMS_ST!#REF!</definedName>
    <definedName name="_3SB1" localSheetId="2">[10]ROOMS_ST!#REF!</definedName>
    <definedName name="_3SB1">[10]ROOMS_ST!#REF!</definedName>
    <definedName name="_4">#N/A</definedName>
    <definedName name="_4____SB" localSheetId="4">[17]SCH_B13!#REF!</definedName>
    <definedName name="_4____SB" localSheetId="2">[17]SCH_B13!#REF!</definedName>
    <definedName name="_4____SB">[17]SCH_B13!#REF!</definedName>
    <definedName name="_4B" localSheetId="4">#REF!</definedName>
    <definedName name="_4B" localSheetId="2">securities_4TH!#REF!</definedName>
    <definedName name="_4B">#REF!</definedName>
    <definedName name="_4SB" localSheetId="4">[17]SCH_B13!#REF!</definedName>
    <definedName name="_4SB" localSheetId="2">[17]SCH_B13!#REF!</definedName>
    <definedName name="_4SB">[17]SCH_B13!#REF!</definedName>
    <definedName name="_5">#N/A</definedName>
    <definedName name="_5____SB1" localSheetId="4">[15]ROOMS_ST!#REF!</definedName>
    <definedName name="_5____SB1" localSheetId="2">[15]ROOMS_ST!#REF!</definedName>
    <definedName name="_5____SB1">[15]ROOMS_ST!#REF!</definedName>
    <definedName name="_5SB1" localSheetId="4">[15]ROOMS_ST!#REF!</definedName>
    <definedName name="_5SB1" localSheetId="2">[15]ROOMS_ST!#REF!</definedName>
    <definedName name="_5SB1">[15]ROOMS_ST!#REF!</definedName>
    <definedName name="_6">#N/A</definedName>
    <definedName name="_6PA" localSheetId="4">[10]ROOMS_ST!#REF!</definedName>
    <definedName name="_6PA" localSheetId="2">[10]ROOMS_ST!#REF!</definedName>
    <definedName name="_6PA">[10]ROOMS_ST!#REF!</definedName>
    <definedName name="_7">#N/A</definedName>
    <definedName name="_8">#N/A</definedName>
    <definedName name="_8A" localSheetId="4">#REF!</definedName>
    <definedName name="_8A" localSheetId="2">securities_4TH!#REF!</definedName>
    <definedName name="_8A">#REF!</definedName>
    <definedName name="_9">#N/A</definedName>
    <definedName name="_9A" localSheetId="4">#REF!</definedName>
    <definedName name="_9A" localSheetId="2">securities_4TH!#REF!</definedName>
    <definedName name="_9A">#REF!</definedName>
    <definedName name="_9S" localSheetId="4">[10]TELEPHONE!#REF!</definedName>
    <definedName name="_9S" localSheetId="2">[10]TELEPHONE!#REF!</definedName>
    <definedName name="_9S">[10]TELEPHONE!#REF!</definedName>
    <definedName name="_A1" localSheetId="4">#REF!</definedName>
    <definedName name="_A1" localSheetId="2">securities_4TH!#REF!</definedName>
    <definedName name="_A1">#REF!</definedName>
    <definedName name="_abc1" localSheetId="4" hidden="1">#REF!</definedName>
    <definedName name="_abc1" localSheetId="2" hidden="1">securities_4TH!#REF!</definedName>
    <definedName name="_abc1" hidden="1">#REF!</definedName>
    <definedName name="_Act1">'[18]Actual-Monthly'!$E$10:$S$36</definedName>
    <definedName name="_Act2">'[18]Actual-ＹＴＤ'!$E$11:$P$37</definedName>
    <definedName name="_aug08" localSheetId="4" hidden="1">#REF!</definedName>
    <definedName name="_aug08" localSheetId="2" hidden="1">securities_4TH!#REF!</definedName>
    <definedName name="_aug08" hidden="1">#REF!</definedName>
    <definedName name="_Bud1">'[18]Budget-Monthly'!$E$10:$S$36</definedName>
    <definedName name="_Bud2">'[18]Budget-YTD'!$E$11:$P$37</definedName>
    <definedName name="_DAT1" localSheetId="4">#REF!</definedName>
    <definedName name="_DAT1" localSheetId="2">securities_4TH!#REF!</definedName>
    <definedName name="_DAT1">#REF!</definedName>
    <definedName name="_DAT10" localSheetId="4">#REF!</definedName>
    <definedName name="_DAT10" localSheetId="2">securities_4TH!#REF!</definedName>
    <definedName name="_DAT10">#REF!</definedName>
    <definedName name="_DAT11" localSheetId="4">[19]bblยังไม่จ่าย!#REF!</definedName>
    <definedName name="_DAT11" localSheetId="2">[19]bblยังไม่จ่าย!#REF!</definedName>
    <definedName name="_DAT11">[19]bblยังไม่จ่าย!#REF!</definedName>
    <definedName name="_DAT12" localSheetId="4">#REF!</definedName>
    <definedName name="_DAT12" localSheetId="2">securities_4TH!#REF!</definedName>
    <definedName name="_DAT12">#REF!</definedName>
    <definedName name="_DAT13" localSheetId="4">#REF!</definedName>
    <definedName name="_DAT13" localSheetId="2">securities_4TH!#REF!</definedName>
    <definedName name="_DAT13">#REF!</definedName>
    <definedName name="_DAT14" localSheetId="4">#REF!</definedName>
    <definedName name="_DAT14" localSheetId="2">securities_4TH!#REF!</definedName>
    <definedName name="_DAT14">#REF!</definedName>
    <definedName name="_DAT15" localSheetId="4">#REF!</definedName>
    <definedName name="_DAT15" localSheetId="2">securities_4TH!#REF!</definedName>
    <definedName name="_DAT15">#REF!</definedName>
    <definedName name="_DAT16" localSheetId="4">#REF!</definedName>
    <definedName name="_DAT16" localSheetId="2">securities_4TH!#REF!</definedName>
    <definedName name="_DAT16">#REF!</definedName>
    <definedName name="_DAT17" localSheetId="4">#REF!</definedName>
    <definedName name="_DAT17" localSheetId="2">securities_4TH!#REF!</definedName>
    <definedName name="_DAT17">#REF!</definedName>
    <definedName name="_DAT18" localSheetId="4">#REF!</definedName>
    <definedName name="_DAT18" localSheetId="2">securities_4TH!#REF!</definedName>
    <definedName name="_DAT18">#REF!</definedName>
    <definedName name="_DAT19" localSheetId="4">#REF!</definedName>
    <definedName name="_DAT19" localSheetId="2">securities_4TH!#REF!</definedName>
    <definedName name="_DAT19">#REF!</definedName>
    <definedName name="_DAT2" localSheetId="4">#REF!</definedName>
    <definedName name="_DAT2" localSheetId="2">securities_4TH!#REF!</definedName>
    <definedName name="_DAT2">#REF!</definedName>
    <definedName name="_DAT20" localSheetId="4">#REF!</definedName>
    <definedName name="_DAT20" localSheetId="2">securities_4TH!#REF!</definedName>
    <definedName name="_DAT20">#REF!</definedName>
    <definedName name="_DAT21" localSheetId="4">#REF!</definedName>
    <definedName name="_DAT21" localSheetId="2">securities_4TH!#REF!</definedName>
    <definedName name="_DAT21">#REF!</definedName>
    <definedName name="_DAT22" localSheetId="4">#REF!</definedName>
    <definedName name="_DAT22" localSheetId="2">securities_4TH!#REF!</definedName>
    <definedName name="_DAT22">#REF!</definedName>
    <definedName name="_DAT23" localSheetId="4">#REF!</definedName>
    <definedName name="_DAT23" localSheetId="2">securities_4TH!#REF!</definedName>
    <definedName name="_DAT23">#REF!</definedName>
    <definedName name="_DAT24" localSheetId="4">#REF!</definedName>
    <definedName name="_DAT24" localSheetId="2">securities_4TH!#REF!</definedName>
    <definedName name="_DAT24">#REF!</definedName>
    <definedName name="_DAT25" localSheetId="4">#REF!</definedName>
    <definedName name="_DAT25" localSheetId="2">securities_4TH!#REF!</definedName>
    <definedName name="_DAT25">#REF!</definedName>
    <definedName name="_DAT26" localSheetId="4">#REF!</definedName>
    <definedName name="_DAT26" localSheetId="2">securities_4TH!#REF!</definedName>
    <definedName name="_DAT26">#REF!</definedName>
    <definedName name="_DAT27" localSheetId="4">#REF!</definedName>
    <definedName name="_DAT27" localSheetId="2">securities_4TH!#REF!</definedName>
    <definedName name="_DAT27">#REF!</definedName>
    <definedName name="_DAT28" localSheetId="4">#REF!</definedName>
    <definedName name="_DAT28" localSheetId="2">securities_4TH!#REF!</definedName>
    <definedName name="_DAT28">#REF!</definedName>
    <definedName name="_DAT29" localSheetId="4">#REF!</definedName>
    <definedName name="_DAT29" localSheetId="2">securities_4TH!#REF!</definedName>
    <definedName name="_DAT29">#REF!</definedName>
    <definedName name="_DAT3" localSheetId="4">#REF!</definedName>
    <definedName name="_DAT3" localSheetId="2">securities_4TH!#REF!</definedName>
    <definedName name="_DAT3">#REF!</definedName>
    <definedName name="_DAT30" localSheetId="4">#REF!</definedName>
    <definedName name="_DAT30" localSheetId="2">securities_4TH!#REF!</definedName>
    <definedName name="_DAT30">#REF!</definedName>
    <definedName name="_DAT31" localSheetId="4">#REF!</definedName>
    <definedName name="_DAT31" localSheetId="2">securities_4TH!#REF!</definedName>
    <definedName name="_DAT31">#REF!</definedName>
    <definedName name="_DAT32" localSheetId="4">#REF!</definedName>
    <definedName name="_DAT32" localSheetId="2">securities_4TH!#REF!</definedName>
    <definedName name="_DAT32">#REF!</definedName>
    <definedName name="_DAT33" localSheetId="4">#REF!</definedName>
    <definedName name="_DAT33" localSheetId="2">securities_4TH!#REF!</definedName>
    <definedName name="_DAT33">#REF!</definedName>
    <definedName name="_DAT34" localSheetId="4">#REF!</definedName>
    <definedName name="_DAT34" localSheetId="2">securities_4TH!#REF!</definedName>
    <definedName name="_DAT34">#REF!</definedName>
    <definedName name="_DAT35" localSheetId="4">#REF!</definedName>
    <definedName name="_DAT35" localSheetId="2">securities_4TH!#REF!</definedName>
    <definedName name="_DAT35">#REF!</definedName>
    <definedName name="_DAT36" localSheetId="4">#REF!</definedName>
    <definedName name="_DAT36" localSheetId="2">securities_4TH!#REF!</definedName>
    <definedName name="_DAT36">#REF!</definedName>
    <definedName name="_DAT37" localSheetId="4">#REF!</definedName>
    <definedName name="_DAT37" localSheetId="2">securities_4TH!#REF!</definedName>
    <definedName name="_DAT37">#REF!</definedName>
    <definedName name="_DAT38" localSheetId="4">#REF!</definedName>
    <definedName name="_DAT38" localSheetId="2">securities_4TH!#REF!</definedName>
    <definedName name="_DAT38">#REF!</definedName>
    <definedName name="_DAT39" localSheetId="4">#REF!</definedName>
    <definedName name="_DAT39" localSheetId="2">securities_4TH!#REF!</definedName>
    <definedName name="_DAT39">#REF!</definedName>
    <definedName name="_DAT4" localSheetId="4">#REF!</definedName>
    <definedName name="_DAT4" localSheetId="2">securities_4TH!#REF!</definedName>
    <definedName name="_DAT4">#REF!</definedName>
    <definedName name="_DAT40" localSheetId="4">#REF!</definedName>
    <definedName name="_DAT40" localSheetId="2">securities_4TH!#REF!</definedName>
    <definedName name="_DAT40">#REF!</definedName>
    <definedName name="_DAT41" localSheetId="4">[20]SKA!#REF!</definedName>
    <definedName name="_DAT41" localSheetId="2">[20]SKA!#REF!</definedName>
    <definedName name="_DAT41">[20]SKA!#REF!</definedName>
    <definedName name="_DAT42" localSheetId="4">[20]SKA!#REF!</definedName>
    <definedName name="_DAT42" localSheetId="2">[20]SKA!#REF!</definedName>
    <definedName name="_DAT42">[20]SKA!#REF!</definedName>
    <definedName name="_DAT5" localSheetId="4">#REF!</definedName>
    <definedName name="_DAT5" localSheetId="2">securities_4TH!#REF!</definedName>
    <definedName name="_DAT5">#REF!</definedName>
    <definedName name="_DAT6" localSheetId="4">#REF!</definedName>
    <definedName name="_DAT6" localSheetId="2">securities_4TH!#REF!</definedName>
    <definedName name="_DAT6">#REF!</definedName>
    <definedName name="_DAT7" localSheetId="4">#REF!</definedName>
    <definedName name="_DAT7" localSheetId="2">securities_4TH!#REF!</definedName>
    <definedName name="_DAT7">#REF!</definedName>
    <definedName name="_DAT8" localSheetId="4">#REF!</definedName>
    <definedName name="_DAT8" localSheetId="2">securities_4TH!#REF!</definedName>
    <definedName name="_DAT8">#REF!</definedName>
    <definedName name="_DAT9" localSheetId="4">#REF!</definedName>
    <definedName name="_DAT9" localSheetId="2">securities_4TH!#REF!</definedName>
    <definedName name="_DAT9">#REF!</definedName>
    <definedName name="_Fill" localSheetId="4" hidden="1">#REF!</definedName>
    <definedName name="_Fill" localSheetId="2" hidden="1">securities_4TH!#REF!</definedName>
    <definedName name="_Fill" hidden="1">#REF!</definedName>
    <definedName name="_INT1" localSheetId="4">#REF!</definedName>
    <definedName name="_INT1" localSheetId="2">securities_4TH!#REF!</definedName>
    <definedName name="_INT1">#REF!</definedName>
    <definedName name="_INT10" localSheetId="4">#REF!</definedName>
    <definedName name="_INT10" localSheetId="2">securities_4TH!#REF!</definedName>
    <definedName name="_INT10">#REF!</definedName>
    <definedName name="_INT2" localSheetId="4">#REF!</definedName>
    <definedName name="_INT2" localSheetId="2">securities_4TH!#REF!</definedName>
    <definedName name="_INT2">#REF!</definedName>
    <definedName name="_INT3" localSheetId="4">#REF!</definedName>
    <definedName name="_INT3" localSheetId="2">securities_4TH!#REF!</definedName>
    <definedName name="_INT3">#REF!</definedName>
    <definedName name="_INT4" localSheetId="4">#REF!</definedName>
    <definedName name="_INT4" localSheetId="2">securities_4TH!#REF!</definedName>
    <definedName name="_INT4">#REF!</definedName>
    <definedName name="_INT5" localSheetId="4">#REF!</definedName>
    <definedName name="_INT5" localSheetId="2">securities_4TH!#REF!</definedName>
    <definedName name="_INT5">#REF!</definedName>
    <definedName name="_INT6" localSheetId="4">#REF!</definedName>
    <definedName name="_INT6" localSheetId="2">securities_4TH!#REF!</definedName>
    <definedName name="_INT6">#REF!</definedName>
    <definedName name="_INT7" localSheetId="4">#REF!</definedName>
    <definedName name="_INT7" localSheetId="2">securities_4TH!#REF!</definedName>
    <definedName name="_INT7">#REF!</definedName>
    <definedName name="_INT8" localSheetId="4">#REF!</definedName>
    <definedName name="_INT8" localSheetId="2">securities_4TH!#REF!</definedName>
    <definedName name="_INT8">#REF!</definedName>
    <definedName name="_INT9" localSheetId="4">#REF!</definedName>
    <definedName name="_INT9" localSheetId="2">securities_4TH!#REF!</definedName>
    <definedName name="_INT9">#REF!</definedName>
    <definedName name="_Key1" localSheetId="4" hidden="1">[21]คีย์ข้อมูลรายละเอียดต่างๆ!#REF!</definedName>
    <definedName name="_Key1" localSheetId="2" hidden="1">[21]คีย์ข้อมูลรายละเอียดต่างๆ!#REF!</definedName>
    <definedName name="_Key1" hidden="1">[21]คีย์ข้อมูลรายละเอียดต่างๆ!#REF!</definedName>
    <definedName name="_Key2" localSheetId="4" hidden="1">#REF!</definedName>
    <definedName name="_Key2" localSheetId="2" hidden="1">securities_4TH!#REF!</definedName>
    <definedName name="_Key2" hidden="1">#REF!</definedName>
    <definedName name="_KK25" localSheetId="4">DATE(YEAR([7]!Loan_Start),MONTH([7]!Loan_Start)+Payment_Number,DAY([7]!Loan_Start))</definedName>
    <definedName name="_KK25" localSheetId="2">DATE(YEAR([7]!Loan_Start),MONTH([7]!Loan_Start)+Payment_Number,DAY([7]!Loan_Start))</definedName>
    <definedName name="_KK25">DATE(YEAR([7]!Loan_Start),MONTH([7]!Loan_Start)+Payment_Number,DAY([7]!Loan_Start))</definedName>
    <definedName name="_KL379" localSheetId="4">#REF!</definedName>
    <definedName name="_KL379" localSheetId="2">securities_4TH!#REF!</definedName>
    <definedName name="_KL379">#REF!</definedName>
    <definedName name="_ktm1201" localSheetId="4">#REF!</definedName>
    <definedName name="_ktm1201" localSheetId="2">securities_4TH!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 localSheetId="4">#REF!</definedName>
    <definedName name="_kwi1" localSheetId="2">securities_4TH!#REF!</definedName>
    <definedName name="_kwi1">#REF!</definedName>
    <definedName name="_L1" localSheetId="4">#REF!</definedName>
    <definedName name="_L1" localSheetId="2">securities_4TH!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3]Assumptions!$C$31</definedName>
    <definedName name="_MAN2" localSheetId="4">#REF!</definedName>
    <definedName name="_MAN2" localSheetId="2">securities_4TH!#REF!</definedName>
    <definedName name="_MAN2">#REF!</definedName>
    <definedName name="_MTR1" localSheetId="4">Scheduled_Payment+Extra_Payment</definedName>
    <definedName name="_MTR1" localSheetId="2">Scheduled_Payment+Extra_Payment</definedName>
    <definedName name="_MTR1">Scheduled_Payment+Extra_Payment</definedName>
    <definedName name="_nnn1" localSheetId="4">#REF!</definedName>
    <definedName name="_nnn1" localSheetId="2">securities_4TH!#REF!</definedName>
    <definedName name="_nnn1">#REF!</definedName>
    <definedName name="_no1">'[14]201'!$A$1:$B$170</definedName>
    <definedName name="_no2">'[14]212'!$A$1:$B$198</definedName>
    <definedName name="_OAC11">'[22]BALANCE SHEET '!$D$12</definedName>
    <definedName name="_OAC2">'[23]BALANCE SHEET '!$D$18</definedName>
    <definedName name="_OAC22">'[22]BALANCE SHEET '!$D$18</definedName>
    <definedName name="_Order1">255</definedName>
    <definedName name="_Order2">255</definedName>
    <definedName name="_Parse_In" localSheetId="4" hidden="1">#REF!</definedName>
    <definedName name="_Parse_In" localSheetId="2" hidden="1">securities_4TH!#REF!</definedName>
    <definedName name="_Parse_In" hidden="1">#REF!</definedName>
    <definedName name="_Parse_Out" localSheetId="4" hidden="1">#REF!</definedName>
    <definedName name="_Parse_Out" localSheetId="2" hidden="1">securities_4TH!#REF!</definedName>
    <definedName name="_Parse_Out" hidden="1">#REF!</definedName>
    <definedName name="_PRI1" localSheetId="4">#REF!</definedName>
    <definedName name="_PRI1" localSheetId="2">securities_4TH!#REF!</definedName>
    <definedName name="_PRI1">#REF!</definedName>
    <definedName name="_PRI10" localSheetId="4">#REF!</definedName>
    <definedName name="_PRI10" localSheetId="2">securities_4TH!#REF!</definedName>
    <definedName name="_PRI10">#REF!</definedName>
    <definedName name="_PRI2" localSheetId="4">#REF!</definedName>
    <definedName name="_PRI2" localSheetId="2">securities_4TH!#REF!</definedName>
    <definedName name="_PRI2">#REF!</definedName>
    <definedName name="_PRI3" localSheetId="4">#REF!</definedName>
    <definedName name="_PRI3" localSheetId="2">securities_4TH!#REF!</definedName>
    <definedName name="_PRI3">#REF!</definedName>
    <definedName name="_PRI4" localSheetId="4">#REF!</definedName>
    <definedName name="_PRI4" localSheetId="2">securities_4TH!#REF!</definedName>
    <definedName name="_PRI4">#REF!</definedName>
    <definedName name="_PRI5" localSheetId="4">#REF!</definedName>
    <definedName name="_PRI5" localSheetId="2">securities_4TH!#REF!</definedName>
    <definedName name="_PRI5">#REF!</definedName>
    <definedName name="_PRI6" localSheetId="4">#REF!</definedName>
    <definedName name="_PRI6" localSheetId="2">securities_4TH!#REF!</definedName>
    <definedName name="_PRI6">#REF!</definedName>
    <definedName name="_PRI7" localSheetId="4">#REF!</definedName>
    <definedName name="_PRI7" localSheetId="2">securities_4TH!#REF!</definedName>
    <definedName name="_PRI7">#REF!</definedName>
    <definedName name="_PRI9" localSheetId="4">#REF!</definedName>
    <definedName name="_PRI9" localSheetId="2">securities_4TH!#REF!</definedName>
    <definedName name="_PRI9">#REF!</definedName>
    <definedName name="_prn1" localSheetId="4">#REF!</definedName>
    <definedName name="_prn1" localSheetId="2">securities_4TH!#REF!</definedName>
    <definedName name="_prn1">#REF!</definedName>
    <definedName name="_PRN2" localSheetId="4">#REF!</definedName>
    <definedName name="_PRN2" localSheetId="2">securities_4TH!#REF!</definedName>
    <definedName name="_PRN2">#REF!</definedName>
    <definedName name="_prn3" localSheetId="4">#REF!</definedName>
    <definedName name="_prn3" localSheetId="2">securities_4TH!#REF!</definedName>
    <definedName name="_prn3">#REF!</definedName>
    <definedName name="_prn4" localSheetId="4">#REF!</definedName>
    <definedName name="_prn4" localSheetId="2">securities_4TH!#REF!</definedName>
    <definedName name="_prn4">#REF!</definedName>
    <definedName name="_prn5" localSheetId="4">#REF!</definedName>
    <definedName name="_prn5" localSheetId="2">securities_4TH!#REF!</definedName>
    <definedName name="_prn5">#REF!</definedName>
    <definedName name="_pro2" hidden="1">{#N/A,#N/A,FALSE,"ll-inves";#N/A,#N/A,FALSE,"bgt-cf 97";#N/A,#N/A,FALSE,"bgt-pl 97"}</definedName>
    <definedName name="_PRT1" localSheetId="4">#REF!</definedName>
    <definedName name="_PRT1" localSheetId="2">securities_4TH!#REF!</definedName>
    <definedName name="_PRT1">#REF!</definedName>
    <definedName name="_PRT2" localSheetId="4">#REF!</definedName>
    <definedName name="_PRT2" localSheetId="2">securities_4TH!#REF!</definedName>
    <definedName name="_PRT2">#REF!</definedName>
    <definedName name="_PRT3" localSheetId="4">#REF!</definedName>
    <definedName name="_PRT3" localSheetId="2">securities_4TH!#REF!</definedName>
    <definedName name="_PRT3">#REF!</definedName>
    <definedName name="_PRT4" localSheetId="4">#REF!</definedName>
    <definedName name="_PRT4" localSheetId="2">securities_4TH!#REF!</definedName>
    <definedName name="_PRT4">#REF!</definedName>
    <definedName name="_PTI8" localSheetId="4">#REF!</definedName>
    <definedName name="_PTI8" localSheetId="2">securities_4TH!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 localSheetId="4">[8]LAUNDRY!#REF!</definedName>
    <definedName name="_SB6" localSheetId="2">[8]LAUNDRY!#REF!</definedName>
    <definedName name="_SB6">[8]LAUNDRY!#REF!</definedName>
    <definedName name="_sig2" hidden="1">{#N/A,#N/A,FALSE,"ll-inves";#N/A,#N/A,FALSE,"bgt-cf 97";#N/A,#N/A,FALSE,"bgt-pl 97"}</definedName>
    <definedName name="_Sort" localSheetId="4" hidden="1">#REF!</definedName>
    <definedName name="_Sort" localSheetId="2" hidden="1">securities_4TH!#REF!</definedName>
    <definedName name="_Sort" hidden="1">#REF!</definedName>
    <definedName name="_STC2" localSheetId="4">[24]!_xlbgnm.STC2</definedName>
    <definedName name="_STC2" localSheetId="2">[24]!_xlbgnm.STC2</definedName>
    <definedName name="_STC2">[24]!_xlbgnm.STC2</definedName>
    <definedName name="_std3">'[9]Standing Data'!$C$4</definedName>
    <definedName name="_str1" localSheetId="4">#REF!</definedName>
    <definedName name="_str1" localSheetId="2">securities_4TH!#REF!</definedName>
    <definedName name="_str1">#REF!</definedName>
    <definedName name="_str2" localSheetId="4">#REF!</definedName>
    <definedName name="_str2" localSheetId="2">securities_4TH!#REF!</definedName>
    <definedName name="_str2">#REF!</definedName>
    <definedName name="_str3" localSheetId="4">#REF!</definedName>
    <definedName name="_str3" localSheetId="2">securities_4TH!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4">#REF!</definedName>
    <definedName name="_u1" localSheetId="2">securities_4TH!#REF!</definedName>
    <definedName name="_u1">#REF!</definedName>
    <definedName name="_u3" localSheetId="4">#REF!</definedName>
    <definedName name="_u3" localSheetId="2">securities_4TH!#REF!</definedName>
    <definedName name="_u3">#REF!</definedName>
    <definedName name="_Var4" localSheetId="4">#REF!</definedName>
    <definedName name="_Var4" localSheetId="2">securities_4TH!#REF!</definedName>
    <definedName name="_Var4">#REF!</definedName>
    <definedName name="_w1" localSheetId="4">#REF!</definedName>
    <definedName name="_w1" localSheetId="2">securities_4TH!#REF!</definedName>
    <definedName name="_w1">#REF!</definedName>
    <definedName name="_yr5" localSheetId="4">#REF!</definedName>
    <definedName name="_yr5" localSheetId="2">securities_4TH!#REF!</definedName>
    <definedName name="_yr5">#REF!</definedName>
    <definedName name="A" localSheetId="4">#REF!</definedName>
    <definedName name="A" localSheetId="2">securities_4TH!#REF!</definedName>
    <definedName name="A">#REF!</definedName>
    <definedName name="A1_" localSheetId="4">#REF!</definedName>
    <definedName name="A1_" localSheetId="2">securities_4TH!#REF!</definedName>
    <definedName name="A1_">#REF!</definedName>
    <definedName name="A10_" localSheetId="4">#REF!</definedName>
    <definedName name="A10_" localSheetId="2">securities_4TH!#REF!</definedName>
    <definedName name="A10_">#REF!</definedName>
    <definedName name="A13_" localSheetId="4">#REF!</definedName>
    <definedName name="A13_" localSheetId="2">securities_4TH!#REF!</definedName>
    <definedName name="A13_">#REF!</definedName>
    <definedName name="A2_" localSheetId="4">#REF!</definedName>
    <definedName name="A2_" localSheetId="2">securities_4TH!#REF!</definedName>
    <definedName name="A2_">#REF!</definedName>
    <definedName name="A268A1" localSheetId="4">#REF!</definedName>
    <definedName name="A268A1" localSheetId="2">securities_4TH!#REF!</definedName>
    <definedName name="A268A1">#REF!</definedName>
    <definedName name="A3_" localSheetId="4">#REF!</definedName>
    <definedName name="A3_" localSheetId="2">securities_4TH!#REF!</definedName>
    <definedName name="A3_">#REF!</definedName>
    <definedName name="A4_" localSheetId="4">#REF!</definedName>
    <definedName name="A4_" localSheetId="2">securities_4TH!#REF!</definedName>
    <definedName name="A4_">#REF!</definedName>
    <definedName name="A5_" localSheetId="4">#REF!</definedName>
    <definedName name="A5_" localSheetId="2">securities_4TH!#REF!</definedName>
    <definedName name="A5_">#REF!</definedName>
    <definedName name="A6_" localSheetId="4">#REF!</definedName>
    <definedName name="A6_" localSheetId="2">securities_4TH!#REF!</definedName>
    <definedName name="A6_">#REF!</definedName>
    <definedName name="A7_" localSheetId="4">#REF!</definedName>
    <definedName name="A7_" localSheetId="2">securities_4TH!#REF!</definedName>
    <definedName name="A7_">#REF!</definedName>
    <definedName name="A8_" localSheetId="4">#REF!</definedName>
    <definedName name="A8_" localSheetId="2">securities_4TH!#REF!</definedName>
    <definedName name="A8_">#REF!</definedName>
    <definedName name="A9_" localSheetId="4">#REF!</definedName>
    <definedName name="A9_" localSheetId="2">securities_4TH!#REF!</definedName>
    <definedName name="A9_">#REF!</definedName>
    <definedName name="AA" localSheetId="4">#REF!</definedName>
    <definedName name="AA" localSheetId="2">securities_4TH!#REF!</definedName>
    <definedName name="AA">#REF!</definedName>
    <definedName name="AAA" localSheetId="4">#REF!</definedName>
    <definedName name="AAA" localSheetId="2">securities_4TH!#REF!</definedName>
    <definedName name="AAA">#REF!</definedName>
    <definedName name="aaaa" localSheetId="4">'[25]IRR Sensitivities'!#REF!</definedName>
    <definedName name="aaaa" localSheetId="2">'[25]IRR Sensitivities'!#REF!</definedName>
    <definedName name="aaaa">'[25]IRR Sensitivities'!#REF!</definedName>
    <definedName name="aaaaa" localSheetId="4">#REF!</definedName>
    <definedName name="aaaaa" localSheetId="2">securities_4TH!#REF!</definedName>
    <definedName name="aaaaa">#REF!</definedName>
    <definedName name="AAAAAA" localSheetId="4">[26]ROOMS_ST!#REF!</definedName>
    <definedName name="AAAAAA" localSheetId="2">[26]ROOMS_ST!#REF!</definedName>
    <definedName name="AAAAAA">[26]ROOMS_ST!#REF!</definedName>
    <definedName name="aaaaaaa" localSheetId="4">#REF!</definedName>
    <definedName name="aaaaaaa" localSheetId="2">securities_4TH!#REF!</definedName>
    <definedName name="aaaaaaa">#REF!</definedName>
    <definedName name="aaaeeeccc" localSheetId="4">#REF!</definedName>
    <definedName name="aaaeeeccc" localSheetId="2">securities_4TH!#REF!</definedName>
    <definedName name="aaaeeeccc">#REF!</definedName>
    <definedName name="aaare" localSheetId="4">Scheduled_Payment+Extra_Payment</definedName>
    <definedName name="aaare" localSheetId="2">Scheduled_Payment+Extra_Payment</definedName>
    <definedName name="aaare">Scheduled_Payment+Extra_Payment</definedName>
    <definedName name="AB" localSheetId="4">#REF!</definedName>
    <definedName name="AB" localSheetId="2">securities_4TH!#REF!</definedName>
    <definedName name="AB">#REF!</definedName>
    <definedName name="abc" localSheetId="4">#REF!</definedName>
    <definedName name="abc" localSheetId="2">securities_4TH!#REF!</definedName>
    <definedName name="abc">#REF!</definedName>
    <definedName name="ac" localSheetId="4">#REF!</definedName>
    <definedName name="ac" localSheetId="2">securities_4TH!#REF!</definedName>
    <definedName name="ac">#REF!</definedName>
    <definedName name="accexpamount1" localSheetId="4">#REF!</definedName>
    <definedName name="accexpamount1" localSheetId="2">securities_4TH!#REF!</definedName>
    <definedName name="accexpamount1">#REF!</definedName>
    <definedName name="Accompanying" localSheetId="4">#REF!</definedName>
    <definedName name="Accompanying" localSheetId="2">securities_4TH!#REF!</definedName>
    <definedName name="Accompanying">#REF!</definedName>
    <definedName name="account" localSheetId="4">#REF!</definedName>
    <definedName name="account" localSheetId="2">securities_4TH!#REF!</definedName>
    <definedName name="account">#REF!</definedName>
    <definedName name="Account_Payable_Turnover" localSheetId="4">#REF!</definedName>
    <definedName name="Account_Payable_Turnover" localSheetId="2">securities_4TH!#REF!</definedName>
    <definedName name="Account_Payable_Turnover">#REF!</definedName>
    <definedName name="Account_Receivable_Turnover" localSheetId="4">#REF!</definedName>
    <definedName name="Account_Receivable_Turnover" localSheetId="2">securities_4TH!#REF!</definedName>
    <definedName name="Account_Receivable_Turnover">#REF!</definedName>
    <definedName name="accrexpamount1" localSheetId="4">#REF!</definedName>
    <definedName name="accrexpamount1" localSheetId="2">securities_4TH!#REF!</definedName>
    <definedName name="accrexpamount1">#REF!</definedName>
    <definedName name="accruedc">'[27]NOTES '!$F$133</definedName>
    <definedName name="accruedp">'[27]NOTES '!$H$133</definedName>
    <definedName name="ACCT" localSheetId="4">#REF!</definedName>
    <definedName name="ACCT" localSheetId="2">securities_4TH!#REF!</definedName>
    <definedName name="ACCT">#REF!</definedName>
    <definedName name="ACQ_FEE" localSheetId="4">#REF!</definedName>
    <definedName name="ACQ_FEE" localSheetId="2">securities_4TH!#REF!</definedName>
    <definedName name="ACQ_FEE">#REF!</definedName>
    <definedName name="ActualMonth">#N/A</definedName>
    <definedName name="ad" localSheetId="4">#REF!</definedName>
    <definedName name="ad" localSheetId="2">securities_4TH!#REF!</definedName>
    <definedName name="ad">#REF!</definedName>
    <definedName name="admin" localSheetId="4">[28]K.Ricky!#REF!</definedName>
    <definedName name="admin" localSheetId="2">[28]K.Ricky!#REF!</definedName>
    <definedName name="admin">[28]K.Ricky!#REF!</definedName>
    <definedName name="ADMIN2" localSheetId="4">#REF!</definedName>
    <definedName name="ADMIN2" localSheetId="2">securities_4TH!#REF!</definedName>
    <definedName name="ADMIN2">#REF!</definedName>
    <definedName name="ADR_EXRATE" localSheetId="4">#REF!</definedName>
    <definedName name="ADR_EXRATE" localSheetId="2">securities_4TH!#REF!</definedName>
    <definedName name="ADR_EXRATE">#REF!</definedName>
    <definedName name="Adt" localSheetId="4">#REF!</definedName>
    <definedName name="Adt" localSheetId="2">securities_4TH!#REF!</definedName>
    <definedName name="Adt">#REF!</definedName>
    <definedName name="ADV" localSheetId="4">#REF!</definedName>
    <definedName name="ADV" localSheetId="2">securities_4TH!#REF!</definedName>
    <definedName name="ADV">#REF!</definedName>
    <definedName name="advb" localSheetId="4">#REF!</definedName>
    <definedName name="advb" localSheetId="2">securities_4TH!#REF!</definedName>
    <definedName name="advb">#REF!</definedName>
    <definedName name="agdump" localSheetId="4">#REF!</definedName>
    <definedName name="agdump" localSheetId="2">securities_4TH!#REF!</definedName>
    <definedName name="agdump">#REF!</definedName>
    <definedName name="agedump" localSheetId="4">#REF!</definedName>
    <definedName name="agedump" localSheetId="2">securities_4TH!#REF!</definedName>
    <definedName name="agedump">#REF!</definedName>
    <definedName name="agencydump" localSheetId="4">#REF!</definedName>
    <definedName name="agencydump" localSheetId="2">securities_4TH!#REF!</definedName>
    <definedName name="agencydump">#REF!</definedName>
    <definedName name="AGENCYLY" localSheetId="4">#REF!</definedName>
    <definedName name="AGENCYLY" localSheetId="2">securities_4TH!#REF!</definedName>
    <definedName name="AGENCYLY">#REF!</definedName>
    <definedName name="AGENCYPLAN" localSheetId="4">#REF!</definedName>
    <definedName name="AGENCYPLAN" localSheetId="2">securities_4TH!#REF!</definedName>
    <definedName name="AGENCYPLAN">#REF!</definedName>
    <definedName name="agenda" localSheetId="4">[20]SKA!#REF!</definedName>
    <definedName name="agenda" localSheetId="2">[20]SKA!#REF!</definedName>
    <definedName name="agenda">[20]SKA!#REF!</definedName>
    <definedName name="AGING">[29]CUSTOMER!$A$1:$B$30</definedName>
    <definedName name="ake" localSheetId="4" hidden="1">#REF!</definedName>
    <definedName name="ake" localSheetId="2" hidden="1">securities_4TH!#REF!</definedName>
    <definedName name="ake" hidden="1">#REF!</definedName>
    <definedName name="allsum" localSheetId="4">#REF!</definedName>
    <definedName name="allsum" localSheetId="2">securities_4TH!#REF!</definedName>
    <definedName name="allsum">#REF!</definedName>
    <definedName name="allsum1" localSheetId="4">#REF!</definedName>
    <definedName name="allsum1" localSheetId="2">securities_4TH!#REF!</definedName>
    <definedName name="allsum1">#REF!</definedName>
    <definedName name="AMC" localSheetId="4">#REF!</definedName>
    <definedName name="AMC" localSheetId="2">securities_4TH!#REF!</definedName>
    <definedName name="AMC">#REF!</definedName>
    <definedName name="Amort">'[30]IRR Sensitivities'!$C$11</definedName>
    <definedName name="an" localSheetId="4">#REF!</definedName>
    <definedName name="an" localSheetId="2">securities_4TH!#REF!</definedName>
    <definedName name="an">#REF!</definedName>
    <definedName name="ann" localSheetId="4">#REF!</definedName>
    <definedName name="ann" localSheetId="2">securities_4TH!#REF!</definedName>
    <definedName name="ann">#REF!</definedName>
    <definedName name="aoe">{"'Model'!$A$1:$N$53"}</definedName>
    <definedName name="aoi" localSheetId="4">#REF!</definedName>
    <definedName name="aoi" localSheetId="2">securities_4TH!#REF!</definedName>
    <definedName name="aoi">#REF!</definedName>
    <definedName name="Apr_Amt" localSheetId="4">#REF!</definedName>
    <definedName name="Apr_Amt" localSheetId="2">securities_4TH!#REF!</definedName>
    <definedName name="Apr_Amt">#REF!</definedName>
    <definedName name="AR_detail" localSheetId="4">#REF!</definedName>
    <definedName name="AR_detail" localSheetId="2">securities_4TH!#REF!</definedName>
    <definedName name="AR_detail">#REF!</definedName>
    <definedName name="AR_detail02" localSheetId="4">#REF!</definedName>
    <definedName name="AR_detail02" localSheetId="2">securities_4TH!#REF!</definedName>
    <definedName name="AR_detail02">#REF!</definedName>
    <definedName name="AR_detail02.1" localSheetId="4">#REF!</definedName>
    <definedName name="AR_detail02.1" localSheetId="2">securities_4TH!#REF!</definedName>
    <definedName name="AR_detail02.1">#REF!</definedName>
    <definedName name="AR_detail08" localSheetId="4">#REF!</definedName>
    <definedName name="AR_detail08" localSheetId="2">securities_4TH!#REF!</definedName>
    <definedName name="AR_detail08">#REF!</definedName>
    <definedName name="AR_detail08.1" localSheetId="4">#REF!</definedName>
    <definedName name="AR_detail08.1" localSheetId="2">securities_4TH!#REF!</definedName>
    <definedName name="AR_detail08.1">#REF!</definedName>
    <definedName name="AR_detail1" localSheetId="4">#REF!</definedName>
    <definedName name="AR_detail1" localSheetId="2">securities_4TH!#REF!</definedName>
    <definedName name="AR_detail1">#REF!</definedName>
    <definedName name="Area1" localSheetId="4">#REF!</definedName>
    <definedName name="Area1" localSheetId="2">securities_4TH!#REF!</definedName>
    <definedName name="Area1">#REF!</definedName>
    <definedName name="ARR" localSheetId="4">#REF!</definedName>
    <definedName name="ARR" localSheetId="2">securities_4TH!#REF!</definedName>
    <definedName name="ARR">#REF!</definedName>
    <definedName name="ARRR" localSheetId="4">#REF!</definedName>
    <definedName name="ARRR" localSheetId="2">securities_4TH!#REF!</definedName>
    <definedName name="ARRR">#REF!</definedName>
    <definedName name="ARRRRRR" localSheetId="4">#REF!</definedName>
    <definedName name="ARRRRRR" localSheetId="2">securities_4TH!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 localSheetId="4">#REF!</definedName>
    <definedName name="AS400CodeAA" localSheetId="2">securities_4TH!#REF!</definedName>
    <definedName name="AS400CodeAA">#REF!</definedName>
    <definedName name="AS400CodeAP" localSheetId="4">#REF!</definedName>
    <definedName name="AS400CodeAP" localSheetId="2">securities_4TH!#REF!</definedName>
    <definedName name="AS400CodeAP">#REF!</definedName>
    <definedName name="asds" hidden="1">{"'Eng (page2)'!$A$1:$D$52"}</definedName>
    <definedName name="ASF" localSheetId="4">#REF!</definedName>
    <definedName name="ASF" localSheetId="2">securities_4TH!#REF!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4">#REF!</definedName>
    <definedName name="asset" localSheetId="2">securities_4TH!#REF!</definedName>
    <definedName name="asset">#REF!</definedName>
    <definedName name="ASSET_SALES" localSheetId="4">#REF!</definedName>
    <definedName name="ASSET_SALES" localSheetId="2">securities_4TH!#REF!</definedName>
    <definedName name="ASSET_SALES">#REF!</definedName>
    <definedName name="Assume" localSheetId="4">#REF!</definedName>
    <definedName name="Assume" localSheetId="2">securities_4TH!#REF!</definedName>
    <definedName name="Assume">#REF!</definedName>
    <definedName name="Assumptions" localSheetId="4">#REF!</definedName>
    <definedName name="Assumptions" localSheetId="2">securities_4TH!#REF!</definedName>
    <definedName name="Assumptions">#REF!</definedName>
    <definedName name="aud" localSheetId="4">#REF!</definedName>
    <definedName name="aud" localSheetId="2">securities_4TH!#REF!</definedName>
    <definedName name="aud">#REF!</definedName>
    <definedName name="Aug_Amt" localSheetId="4">#REF!</definedName>
    <definedName name="Aug_Amt" localSheetId="2">securities_4TH!#REF!</definedName>
    <definedName name="Aug_Amt">#REF!</definedName>
    <definedName name="AVGFDSHARES" localSheetId="4">#REF!</definedName>
    <definedName name="AVGFDSHARES" localSheetId="2">securities_4TH!#REF!</definedName>
    <definedName name="AVGFDSHARES">#REF!</definedName>
    <definedName name="AVGSHARES" localSheetId="4">#REF!</definedName>
    <definedName name="AVGSHARES" localSheetId="2">securities_4TH!#REF!</definedName>
    <definedName name="AVGSHARES">#REF!</definedName>
    <definedName name="ax" hidden="1">{"'Eng (page2)'!$A$1:$D$52"}</definedName>
    <definedName name="axs" localSheetId="4" hidden="1">#REF!</definedName>
    <definedName name="axs" localSheetId="2" hidden="1">securities_4TH!#REF!</definedName>
    <definedName name="axs" hidden="1">#REF!</definedName>
    <definedName name="az" localSheetId="4">#REF!</definedName>
    <definedName name="az" localSheetId="2">securities_4TH!#REF!</definedName>
    <definedName name="az">#REF!</definedName>
    <definedName name="B" localSheetId="4">#REF!</definedName>
    <definedName name="B" localSheetId="2">securities_4TH!#REF!</definedName>
    <definedName name="B">#REF!</definedName>
    <definedName name="BALANCE">[27]INFO!$B$9</definedName>
    <definedName name="Balance_Sheet" localSheetId="4">#REF!</definedName>
    <definedName name="Balance_Sheet" localSheetId="2">securities_4TH!#REF!</definedName>
    <definedName name="Balance_Sheet">#REF!</definedName>
    <definedName name="bank" localSheetId="4">DATE(YEAR([0]!Loan_Start),MONTH([0]!Loan_Start)+Payment_Number,DAY([0]!Loan_Start))</definedName>
    <definedName name="bank" localSheetId="2">DATE(YEAR([0]!Loan_Start),MONTH([0]!Loan_Start)+Payment_Number,DAY([0]!Loan_Start))</definedName>
    <definedName name="bank">DATE(YEAR(Loan_Start),MONTH(Loan_Start)+Payment_Number,DAY(Loan_Start))</definedName>
    <definedName name="bb">{"'1561-Factory Equipments '!$A$5:$AH$196"}</definedName>
    <definedName name="bbb" localSheetId="4">#REF!</definedName>
    <definedName name="bbb" localSheetId="2">securities_4TH!#REF!</definedName>
    <definedName name="bbb">#REF!</definedName>
    <definedName name="bbbb" localSheetId="4">Scheduled_Payment+Extra_Payment</definedName>
    <definedName name="bbbb" localSheetId="2">Scheduled_Payment+Extra_Payment</definedName>
    <definedName name="bbbb">Scheduled_Payment+Extra_Payment</definedName>
    <definedName name="bbbbb" localSheetId="4">#REF!</definedName>
    <definedName name="bbbbb" localSheetId="2">securities_4TH!#REF!</definedName>
    <definedName name="bbbbb">#REF!</definedName>
    <definedName name="bbbbbbbb" localSheetId="4">#REF!</definedName>
    <definedName name="bbbbbbbb" localSheetId="2">securities_4TH!#REF!</definedName>
    <definedName name="bbbbbbbb">#REF!</definedName>
    <definedName name="beau">{"'Model'!$A$1:$N$53"}</definedName>
    <definedName name="bee" localSheetId="4">#REF!</definedName>
    <definedName name="bee" localSheetId="2">securities_4TH!#REF!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 localSheetId="4">#REF!</definedName>
    <definedName name="BLB" localSheetId="2">securities_4TH!#REF!</definedName>
    <definedName name="BLB">#REF!</definedName>
    <definedName name="BLDGFAC" localSheetId="4">#REF!</definedName>
    <definedName name="BLDGFAC" localSheetId="2">securities_4TH!#REF!</definedName>
    <definedName name="BLDGFAC">#REF!</definedName>
    <definedName name="bn" localSheetId="4">#REF!</definedName>
    <definedName name="bn" localSheetId="2">securities_4TH!#REF!</definedName>
    <definedName name="bn">#REF!</definedName>
    <definedName name="Bonus">[33]Manpower!$AI$65</definedName>
    <definedName name="BR_Resou" localSheetId="4">[34]ecc_res!#REF!</definedName>
    <definedName name="BR_Resou" localSheetId="2">[34]ecc_res!#REF!</definedName>
    <definedName name="BR_Resou">[34]ecc_res!#REF!</definedName>
    <definedName name="BRANCH1">[35]Data!$A$57:$A$65</definedName>
    <definedName name="bre" localSheetId="4">#REF!</definedName>
    <definedName name="bre" localSheetId="2">securities_4TH!#REF!</definedName>
    <definedName name="bre">#REF!</definedName>
    <definedName name="BRECP" localSheetId="4">#REF!</definedName>
    <definedName name="BRECP" localSheetId="2">securities_4TH!#REF!</definedName>
    <definedName name="BRECP">#REF!</definedName>
    <definedName name="BRECP_II" localSheetId="4">#REF!</definedName>
    <definedName name="BRECP_II" localSheetId="2">securities_4TH!#REF!</definedName>
    <definedName name="BRECP_II">#REF!</definedName>
    <definedName name="BREH_REC" localSheetId="4">#REF!</definedName>
    <definedName name="BREH_REC" localSheetId="2">securities_4TH!#REF!</definedName>
    <definedName name="BREH_REC">#REF!</definedName>
    <definedName name="BREOCP" localSheetId="4">#REF!</definedName>
    <definedName name="BREOCP" localSheetId="2">securities_4TH!#REF!</definedName>
    <definedName name="BREOCP">#REF!</definedName>
    <definedName name="BREP_I" localSheetId="4">#REF!</definedName>
    <definedName name="BREP_I" localSheetId="2">securities_4TH!#REF!</definedName>
    <definedName name="BREP_I">#REF!</definedName>
    <definedName name="BREP_II" localSheetId="4">#REF!</definedName>
    <definedName name="BREP_II" localSheetId="2">securities_4TH!#REF!</definedName>
    <definedName name="BREP_II">#REF!</definedName>
    <definedName name="BREP_III" localSheetId="4">#REF!</definedName>
    <definedName name="BREP_III" localSheetId="2">securities_4TH!#REF!</definedName>
    <definedName name="BREP_III">#REF!</definedName>
    <definedName name="BREP_IV" localSheetId="4">#REF!</definedName>
    <definedName name="BREP_IV" localSheetId="2">securities_4TH!#REF!</definedName>
    <definedName name="BREP_IV">#REF!</definedName>
    <definedName name="BREPIII" localSheetId="4">'[36]Schedule A - REIT III'!#REF!</definedName>
    <definedName name="BREPIII" localSheetId="2">'[36]Schedule A - REIT III'!#REF!</definedName>
    <definedName name="BREPIII">'[36]Schedule A - REIT III'!#REF!</definedName>
    <definedName name="BS_Exch_Rate" localSheetId="4">#REF!</definedName>
    <definedName name="BS_Exch_Rate" localSheetId="2">securities_4TH!#REF!</definedName>
    <definedName name="BS_Exch_Rate">#REF!</definedName>
    <definedName name="BSsheet" localSheetId="4">#REF!</definedName>
    <definedName name="BSsheet" localSheetId="2">securities_4TH!#REF!</definedName>
    <definedName name="BSsheet">#REF!</definedName>
    <definedName name="Bud_c_wk" localSheetId="4">#REF!</definedName>
    <definedName name="Bud_c_wk" localSheetId="2">securities_4TH!#REF!</definedName>
    <definedName name="Bud_c_wk">#REF!</definedName>
    <definedName name="BUDGET_YEAR">[37]Budget!$A$4:$F$123</definedName>
    <definedName name="BudgetYear">[38]MainSetup!$B$4</definedName>
    <definedName name="BuiltIn_Print_Area___1" localSheetId="4">#REF!</definedName>
    <definedName name="BuiltIn_Print_Area___1" localSheetId="2">securities_4TH!#REF!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 localSheetId="4">#REF!</definedName>
    <definedName name="BuiltIn_Print_Titles" localSheetId="2">securities_4TH!#REF!</definedName>
    <definedName name="BuiltIn_Print_Titles">#REF!</definedName>
    <definedName name="BuiltIn_Print_Titles___1" localSheetId="4">#REF!</definedName>
    <definedName name="BuiltIn_Print_Titles___1" localSheetId="2">securities_4TH!#REF!</definedName>
    <definedName name="BuiltIn_Print_Titles___1">#REF!</definedName>
    <definedName name="BuiltIn_Print_Titles___3">"$#ref!.$A$1:$IV$5"</definedName>
    <definedName name="BUSINESS" localSheetId="4">#REF!</definedName>
    <definedName name="BUSINESS" localSheetId="2">securities_4TH!#REF!</definedName>
    <definedName name="BUSINESS">#REF!</definedName>
    <definedName name="BUYSELL" localSheetId="5">[39]Newspaper!#REF!</definedName>
    <definedName name="BUYSELL" localSheetId="4">[39]Newspaper!#REF!</definedName>
    <definedName name="BUYSELL" localSheetId="2">[39]Newspaper!#REF!</definedName>
    <definedName name="BUYSELL">[39]Newspaper!#REF!</definedName>
    <definedName name="BVPS" localSheetId="4">#REF!</definedName>
    <definedName name="BVPS" localSheetId="2">securities_4TH!#REF!</definedName>
    <definedName name="BVPS">#REF!</definedName>
    <definedName name="C_">#N/A</definedName>
    <definedName name="CA" localSheetId="4">#REF!</definedName>
    <definedName name="CA" localSheetId="2">securities_4TH!#REF!</definedName>
    <definedName name="CA">#REF!</definedName>
    <definedName name="CA_CASH" localSheetId="4">#REF!</definedName>
    <definedName name="CA_CASH" localSheetId="2">securities_4TH!#REF!</definedName>
    <definedName name="CA_CASH">#REF!</definedName>
    <definedName name="CA_RECS" localSheetId="4">#REF!</definedName>
    <definedName name="CA_RECS" localSheetId="2">securities_4TH!#REF!</definedName>
    <definedName name="CA_RECS">#REF!</definedName>
    <definedName name="CA_STK" localSheetId="4">#REF!</definedName>
    <definedName name="CA_STK" localSheetId="2">securities_4TH!#REF!</definedName>
    <definedName name="CA_STK">#REF!</definedName>
    <definedName name="CAA" localSheetId="4">#REF!</definedName>
    <definedName name="CAA" localSheetId="2">securities_4TH!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 localSheetId="4">#REF!</definedName>
    <definedName name="CalcAgencyPrice" localSheetId="2">securities_4TH!#REF!</definedName>
    <definedName name="CalcAgencyPrice">#REF!</definedName>
    <definedName name="Canteen">[37]Canteen!$A$5:$F$68</definedName>
    <definedName name="CAP" localSheetId="4">#REF!</definedName>
    <definedName name="CAP" localSheetId="2">securities_4TH!#REF!</definedName>
    <definedName name="CAP">#REF!</definedName>
    <definedName name="Capacity__cu.m" localSheetId="4">#REF!</definedName>
    <definedName name="Capacity__cu.m" localSheetId="2">securities_4TH!#REF!</definedName>
    <definedName name="Capacity__cu.m">#REF!</definedName>
    <definedName name="CAPEX" localSheetId="4">#REF!</definedName>
    <definedName name="CAPEX" localSheetId="2">securities_4TH!#REF!</definedName>
    <definedName name="CAPEX">#REF!</definedName>
    <definedName name="capital" localSheetId="4">#REF!</definedName>
    <definedName name="capital" localSheetId="2">securities_4TH!#REF!</definedName>
    <definedName name="capital">#REF!</definedName>
    <definedName name="capitalc">'[27]NOTES '!$H$75</definedName>
    <definedName name="capitalp" localSheetId="4">#REF!</definedName>
    <definedName name="capitalp" localSheetId="2">securities_4TH!#REF!</definedName>
    <definedName name="capitalp">#REF!</definedName>
    <definedName name="capres" localSheetId="4">#REF!</definedName>
    <definedName name="capres" localSheetId="2">securities_4TH!#REF!</definedName>
    <definedName name="capres">#REF!</definedName>
    <definedName name="care" localSheetId="4">#REF!</definedName>
    <definedName name="care" localSheetId="2">securities_4TH!#REF!</definedName>
    <definedName name="care">#REF!</definedName>
    <definedName name="cash" hidden="1">{"'Eng (page2)'!$A$1:$D$52"}</definedName>
    <definedName name="Cash_Flow" localSheetId="4">#REF!</definedName>
    <definedName name="Cash_Flow" localSheetId="2">securities_4TH!#REF!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 localSheetId="4">#REF!</definedName>
    <definedName name="CASHFLOW" localSheetId="2">securities_4TH!#REF!</definedName>
    <definedName name="CASHFLOW">#REF!</definedName>
    <definedName name="Cashflow_Statement" localSheetId="4">#REF!</definedName>
    <definedName name="Cashflow_Statement" localSheetId="2">securities_4TH!#REF!</definedName>
    <definedName name="Cashflow_Statement">#REF!</definedName>
    <definedName name="cashflows" localSheetId="4">#REF!</definedName>
    <definedName name="cashflows" localSheetId="2">securities_4TH!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 localSheetId="4">#REF!</definedName>
    <definedName name="cbnusdca" localSheetId="2">securities_4TH!#REF!</definedName>
    <definedName name="cbnusdca">#REF!</definedName>
    <definedName name="cc">OFFSET(Full_Print,0,0,worst)</definedName>
    <definedName name="ccash">'[27]NOTES '!$F$62</definedName>
    <definedName name="ccc">MATCH(0.01,[7]!End_Bal,-1)+1</definedName>
    <definedName name="CCFF" localSheetId="4">#REF!</definedName>
    <definedName name="CCFF" localSheetId="2">securities_4TH!#REF!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 localSheetId="4">#REF!</definedName>
    <definedName name="CE" localSheetId="2">securities_4TH!#REF!</definedName>
    <definedName name="CE">#REF!</definedName>
    <definedName name="cei" localSheetId="4">#REF!</definedName>
    <definedName name="cei" localSheetId="2">securities_4TH!#REF!</definedName>
    <definedName name="cei">#REF!</definedName>
    <definedName name="cellIsStratified" localSheetId="4">#REF!</definedName>
    <definedName name="cellIsStratified" localSheetId="2">securities_4TH!#REF!</definedName>
    <definedName name="cellIsStratified">#REF!</definedName>
    <definedName name="cellProjectedMisstatementWarning" localSheetId="4">#REF!</definedName>
    <definedName name="cellProjectedMisstatementWarning" localSheetId="2">securities_4TH!#REF!</definedName>
    <definedName name="cellProjectedMisstatementWarning">#REF!</definedName>
    <definedName name="cellSampleSize" localSheetId="4">#REF!</definedName>
    <definedName name="cellSampleSize" localSheetId="2">securities_4TH!#REF!</definedName>
    <definedName name="cellSampleSize">#REF!</definedName>
    <definedName name="cellSampleSizeWarning" localSheetId="4">#REF!</definedName>
    <definedName name="cellSampleSizeWarning" localSheetId="2">securities_4TH!#REF!</definedName>
    <definedName name="cellSampleSizeWarning">#REF!</definedName>
    <definedName name="cellSSF" localSheetId="4">#REF!</definedName>
    <definedName name="cellSSF" localSheetId="2">securities_4TH!#REF!</definedName>
    <definedName name="cellSSF">#REF!</definedName>
    <definedName name="CENTERCO">'[41]Cost center'!$A$73:$A$92</definedName>
    <definedName name="CENTEROP" localSheetId="4">#REF!</definedName>
    <definedName name="CENTEROP" localSheetId="2">securities_4TH!#REF!</definedName>
    <definedName name="CENTEROP">#REF!</definedName>
    <definedName name="CF">'[42]10-1 Media:10-cut'!$A$1:$IV$5</definedName>
    <definedName name="CF_ASSOC" localSheetId="4">#REF!</definedName>
    <definedName name="CF_ASSOC" localSheetId="2">securities_4TH!#REF!</definedName>
    <definedName name="CF_ASSOC">#REF!</definedName>
    <definedName name="CF_CTP" localSheetId="4">#REF!</definedName>
    <definedName name="CF_CTP" localSheetId="2">securities_4TH!#REF!</definedName>
    <definedName name="CF_CTP">#REF!</definedName>
    <definedName name="CF_DEPR" localSheetId="4">#REF!</definedName>
    <definedName name="CF_DEPR" localSheetId="2">securities_4TH!#REF!</definedName>
    <definedName name="CF_DEPR">#REF!</definedName>
    <definedName name="CF_GAIN_LOSS" localSheetId="4">#REF!</definedName>
    <definedName name="CF_GAIN_LOSS" localSheetId="2">securities_4TH!#REF!</definedName>
    <definedName name="CF_GAIN_LOSS">#REF!</definedName>
    <definedName name="CF_PBT" localSheetId="4">#REF!</definedName>
    <definedName name="CF_PBT" localSheetId="2">securities_4TH!#REF!</definedName>
    <definedName name="CF_PBT">#REF!</definedName>
    <definedName name="CF_WC" localSheetId="4">#REF!</definedName>
    <definedName name="CF_WC" localSheetId="2">securities_4TH!#REF!</definedName>
    <definedName name="CF_WC">#REF!</definedName>
    <definedName name="CFF" localSheetId="4">#REF!</definedName>
    <definedName name="CFF" localSheetId="2">securities_4TH!#REF!</definedName>
    <definedName name="CFF">#REF!</definedName>
    <definedName name="CFPS" localSheetId="4">#REF!</definedName>
    <definedName name="CFPS" localSheetId="2">securities_4TH!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 localSheetId="4">#REF!</definedName>
    <definedName name="Chart1" localSheetId="2">securities_4TH!#REF!</definedName>
    <definedName name="Chart1">#REF!</definedName>
    <definedName name="CHECKLIST" localSheetId="4">#REF!</definedName>
    <definedName name="CHECKLIST" localSheetId="2">securities_4TH!#REF!</definedName>
    <definedName name="CHECKLIST">#REF!</definedName>
    <definedName name="cintexp">'[27]NOTES '!$F$150</definedName>
    <definedName name="cip">'[27]NOTES '!$F$112</definedName>
    <definedName name="cisco_dscnt" localSheetId="4">#REF!</definedName>
    <definedName name="cisco_dscnt" localSheetId="2">securities_4TH!#REF!</definedName>
    <definedName name="cisco_dscnt">#REF!</definedName>
    <definedName name="CL" localSheetId="4">#REF!</definedName>
    <definedName name="CL" localSheetId="2">securities_4TH!#REF!</definedName>
    <definedName name="CL">#REF!</definedName>
    <definedName name="CL_DEBT" localSheetId="4">#REF!</definedName>
    <definedName name="CL_DEBT" localSheetId="2">securities_4TH!#REF!</definedName>
    <definedName name="CL_DEBT">#REF!</definedName>
    <definedName name="CL_PAY" localSheetId="4">#REF!</definedName>
    <definedName name="CL_PAY" localSheetId="2">securities_4TH!#REF!</definedName>
    <definedName name="CL_PAY">#REF!</definedName>
    <definedName name="CLIENT" localSheetId="4">'[43]P001 Lead'!#REF!</definedName>
    <definedName name="CLIENT" localSheetId="2">'[43]P001 Lead'!#REF!</definedName>
    <definedName name="CLIENT">'[43]P001 Lead'!#REF!</definedName>
    <definedName name="CLIENT_NAME" localSheetId="4">[44]Ratio!#REF!</definedName>
    <definedName name="CLIENT_NAME" localSheetId="2">[44]Ratio!#REF!</definedName>
    <definedName name="CLIENT_NAME">[44]Ratio!#REF!</definedName>
    <definedName name="CLOSE" localSheetId="4">#REF!</definedName>
    <definedName name="CLOSE" localSheetId="2">securities_4TH!#REF!</definedName>
    <definedName name="CLOSE">#REF!</definedName>
    <definedName name="cnfa" localSheetId="4">[13]Assumptions!#REF!</definedName>
    <definedName name="cnfa" localSheetId="2">[13]Assumptions!#REF!</definedName>
    <definedName name="cnfa">[13]Assumptions!#REF!</definedName>
    <definedName name="CodeAsset" localSheetId="4">#REF!</definedName>
    <definedName name="CodeAsset" localSheetId="2">securities_4TH!#REF!</definedName>
    <definedName name="CodeAsset">#REF!</definedName>
    <definedName name="CoInvAtl" localSheetId="4">[45]Data!#REF!</definedName>
    <definedName name="CoInvAtl" localSheetId="2">[45]Data!#REF!</definedName>
    <definedName name="CoInvAtl">[45]Data!#REF!</definedName>
    <definedName name="CoInvBeg1stQ" localSheetId="4">[45]Data!#REF!</definedName>
    <definedName name="CoInvBeg1stQ" localSheetId="2">[45]Data!#REF!</definedName>
    <definedName name="CoInvBeg1stQ">[45]Data!#REF!</definedName>
    <definedName name="CoInvBeg2ndQ" localSheetId="4">[45]Data!#REF!</definedName>
    <definedName name="CoInvBeg2ndQ" localSheetId="2">[45]Data!#REF!</definedName>
    <definedName name="CoInvBeg2ndQ">[45]Data!#REF!</definedName>
    <definedName name="CoInvCad" localSheetId="4">[45]Data!#REF!</definedName>
    <definedName name="CoInvCad" localSheetId="2">[45]Data!#REF!</definedName>
    <definedName name="CoInvCad">[45]Data!#REF!</definedName>
    <definedName name="CoInvCad2" localSheetId="4">[45]Data!#REF!</definedName>
    <definedName name="CoInvCad2" localSheetId="2">[45]Data!#REF!</definedName>
    <definedName name="CoInvCad2">[45]Data!#REF!</definedName>
    <definedName name="CoInvDKB" localSheetId="4">[45]Data!#REF!</definedName>
    <definedName name="CoInvDKB" localSheetId="2">[45]Data!#REF!</definedName>
    <definedName name="CoInvDKB">[45]Data!#REF!</definedName>
    <definedName name="CoInvGtBr" localSheetId="4">[45]Data!#REF!</definedName>
    <definedName name="CoInvGtBr" localSheetId="2">[45]Data!#REF!</definedName>
    <definedName name="CoInvGtBr">[45]Data!#REF!</definedName>
    <definedName name="CoInvHntgtn" localSheetId="4">[45]Data!#REF!</definedName>
    <definedName name="CoInvHntgtn" localSheetId="2">[45]Data!#REF!</definedName>
    <definedName name="CoInvHntgtn">[45]Data!#REF!</definedName>
    <definedName name="CoInvKmrt" localSheetId="4">[45]Data!#REF!</definedName>
    <definedName name="CoInvKmrt" localSheetId="2">[45]Data!#REF!</definedName>
    <definedName name="CoInvKmrt">[45]Data!#REF!</definedName>
    <definedName name="CoInvPhl" localSheetId="4">[45]Data!#REF!</definedName>
    <definedName name="CoInvPhl" localSheetId="2">[45]Data!#REF!</definedName>
    <definedName name="CoInvPhl">[45]Data!#REF!</definedName>
    <definedName name="CoInvTmbl" localSheetId="4">[45]Data!#REF!</definedName>
    <definedName name="CoInvTmbl" localSheetId="2">[45]Data!#REF!</definedName>
    <definedName name="CoInvTmbl">[45]Data!#REF!</definedName>
    <definedName name="CoIRDen" localSheetId="4">[45]Data!#REF!</definedName>
    <definedName name="CoIRDen" localSheetId="2">[45]Data!#REF!</definedName>
    <definedName name="CoIRDen">[45]Data!#REF!</definedName>
    <definedName name="COMMENT" localSheetId="4">[1]Input!#REF!</definedName>
    <definedName name="COMMENT" localSheetId="2">[1]Input!#REF!</definedName>
    <definedName name="COMMENT">[1]Input!#REF!</definedName>
    <definedName name="COMMISION" localSheetId="4">#REF!</definedName>
    <definedName name="COMMISION" localSheetId="2">securities_4TH!#REF!</definedName>
    <definedName name="COMMISION">#REF!</definedName>
    <definedName name="Commission" localSheetId="4">#REF!</definedName>
    <definedName name="Commission" localSheetId="2">securities_4TH!#REF!</definedName>
    <definedName name="Commission">#REF!</definedName>
    <definedName name="compans">[46]Brecomp!$A$1:$H$65536</definedName>
    <definedName name="COMPANY" localSheetId="4">#REF!</definedName>
    <definedName name="COMPANY" localSheetId="2">securities_4TH!#REF!</definedName>
    <definedName name="COMPANY">#REF!</definedName>
    <definedName name="Company_Name">'[47]1. Information Requirements'!$C$1</definedName>
    <definedName name="CompensationFee" localSheetId="4">#REF!</definedName>
    <definedName name="CompensationFee" localSheetId="2">securities_4TH!#REF!</definedName>
    <definedName name="CompensationFee">#REF!</definedName>
    <definedName name="Complex">[48]Input!$A$119:$B$129</definedName>
    <definedName name="CompName" localSheetId="4">#REF!</definedName>
    <definedName name="CompName" localSheetId="2">securities_4TH!#REF!</definedName>
    <definedName name="CompName">#REF!</definedName>
    <definedName name="CONBAL" localSheetId="4">#REF!</definedName>
    <definedName name="CONBAL" localSheetId="2">securities_4TH!#REF!</definedName>
    <definedName name="CONBAL">#REF!</definedName>
    <definedName name="CONBAL2" localSheetId="4">#REF!</definedName>
    <definedName name="CONBAL2" localSheetId="2">securities_4TH!#REF!</definedName>
    <definedName name="CONBAL2">#REF!</definedName>
    <definedName name="CONBALT1" localSheetId="4">#REF!</definedName>
    <definedName name="CONBALT1" localSheetId="2">securities_4TH!#REF!</definedName>
    <definedName name="CONBALT1">#REF!</definedName>
    <definedName name="CONBALT2" localSheetId="4">#REF!</definedName>
    <definedName name="CONBALT2" localSheetId="2">securities_4TH!#REF!</definedName>
    <definedName name="CONBALT2">#REF!</definedName>
    <definedName name="CONPNL" localSheetId="4">#REF!</definedName>
    <definedName name="CONPNL" localSheetId="2">securities_4TH!#REF!</definedName>
    <definedName name="CONPNL">#REF!</definedName>
    <definedName name="CONPNLT" localSheetId="4">#REF!</definedName>
    <definedName name="CONPNLT" localSheetId="2">securities_4TH!#REF!</definedName>
    <definedName name="CONPNLT">#REF!</definedName>
    <definedName name="Construction">"Construction"</definedName>
    <definedName name="Consumption">[37]ConsOut!$A$5:$BN$40</definedName>
    <definedName name="contb" localSheetId="4">#REF!</definedName>
    <definedName name="contb" localSheetId="2">securities_4TH!#REF!</definedName>
    <definedName name="contb">#REF!</definedName>
    <definedName name="contp" localSheetId="4">#REF!</definedName>
    <definedName name="contp" localSheetId="2">securities_4TH!#REF!</definedName>
    <definedName name="contp">#REF!</definedName>
    <definedName name="Copy">MATCH(0.01,[7]!End_Bal,-1)+1</definedName>
    <definedName name="cost" localSheetId="4">#REF!</definedName>
    <definedName name="cost" localSheetId="2">securities_4TH!#REF!</definedName>
    <definedName name="cost">#REF!</definedName>
    <definedName name="cost2" localSheetId="4">#REF!</definedName>
    <definedName name="cost2" localSheetId="2">securities_4TH!#REF!</definedName>
    <definedName name="cost2">#REF!</definedName>
    <definedName name="Cost3" localSheetId="4">#REF!</definedName>
    <definedName name="Cost3" localSheetId="2">securities_4TH!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 localSheetId="4">[49]TonPerDay!#REF!</definedName>
    <definedName name="CostPerKg" localSheetId="2">[49]TonPerDay!#REF!</definedName>
    <definedName name="CostPerKg">[49]TonPerDay!#REF!</definedName>
    <definedName name="Cover" localSheetId="4">#REF!</definedName>
    <definedName name="Cover" localSheetId="2">securities_4TH!#REF!</definedName>
    <definedName name="Cover">#REF!</definedName>
    <definedName name="COVERC" localSheetId="4">#REF!</definedName>
    <definedName name="COVERC" localSheetId="2">securities_4TH!#REF!</definedName>
    <definedName name="COVERC">#REF!</definedName>
    <definedName name="COVERM" localSheetId="4">#REF!</definedName>
    <definedName name="COVERM" localSheetId="2">securities_4TH!#REF!</definedName>
    <definedName name="COVERM">#REF!</definedName>
    <definedName name="COVERY" localSheetId="4">#REF!</definedName>
    <definedName name="COVERY" localSheetId="2">securities_4TH!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 localSheetId="4">#REF!</definedName>
    <definedName name="Credit_Line_O_D" localSheetId="2">securities_4TH!#REF!</definedName>
    <definedName name="Credit_Line_O_D">#REF!</definedName>
    <definedName name="Credit_Line_S_T" localSheetId="4">#REF!</definedName>
    <definedName name="Credit_Line_S_T" localSheetId="2">securities_4TH!#REF!</definedName>
    <definedName name="Credit_Line_S_T">#REF!</definedName>
    <definedName name="crentinc">'[27]NOTES '!$F$138</definedName>
    <definedName name="_xlnm.Criteria" localSheetId="4">#REF!</definedName>
    <definedName name="_xlnm.Criteria" localSheetId="2">securities_4TH!#REF!</definedName>
    <definedName name="_xlnm.Criteria">#REF!</definedName>
    <definedName name="Criteria_MI" localSheetId="4">#REF!</definedName>
    <definedName name="Criteria_MI" localSheetId="2">securities_4TH!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 localSheetId="4">'[27]NOTES '!#REF!</definedName>
    <definedName name="curliabc" localSheetId="2">'[27]NOTES '!#REF!</definedName>
    <definedName name="curliabc">'[27]NOTES '!#REF!</definedName>
    <definedName name="curliabp" localSheetId="4">'[27]NOTES '!#REF!</definedName>
    <definedName name="curliabp" localSheetId="2">'[27]NOTES '!#REF!</definedName>
    <definedName name="curliabp">'[27]NOTES '!#REF!</definedName>
    <definedName name="CURRENCY" localSheetId="4">[27]INFO!#REF!</definedName>
    <definedName name="CURRENCY" localSheetId="2">[27]INFO!#REF!</definedName>
    <definedName name="CURRENCY">[27]INFO!#REF!</definedName>
    <definedName name="Current" localSheetId="4">#REF!</definedName>
    <definedName name="Current" localSheetId="2">securities_4TH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 localSheetId="4">#REF!</definedName>
    <definedName name="cv" localSheetId="2">securities_4TH!#REF!</definedName>
    <definedName name="cv">#REF!</definedName>
    <definedName name="cx" localSheetId="4">[6]TELEPHONE!#REF!</definedName>
    <definedName name="cx" localSheetId="2">[6]TELEPHONE!#REF!</definedName>
    <definedName name="cx">[6]TELEPHONE!#REF!</definedName>
    <definedName name="CYEAR">[27]INFO!$B$4</definedName>
    <definedName name="d" localSheetId="4">[53]SKA!#REF!</definedName>
    <definedName name="d" localSheetId="2">[53]SKA!#REF!</definedName>
    <definedName name="d">[53]SKA!#REF!</definedName>
    <definedName name="DA0" localSheetId="4">#REF!</definedName>
    <definedName name="DA0" localSheetId="2">securities_4TH!#REF!</definedName>
    <definedName name="DA0">#REF!</definedName>
    <definedName name="dakewhrleh" localSheetId="4">#REF!</definedName>
    <definedName name="dakewhrleh" localSheetId="2">securities_4TH!#REF!</definedName>
    <definedName name="dakewhrleh">#REF!</definedName>
    <definedName name="DaRWk1" localSheetId="4">#REF!</definedName>
    <definedName name="DaRWk1" localSheetId="2">securities_4TH!#REF!</definedName>
    <definedName name="DaRWk1">#REF!</definedName>
    <definedName name="DaRWk10" localSheetId="4">#REF!</definedName>
    <definedName name="DaRWk10" localSheetId="2">securities_4TH!#REF!</definedName>
    <definedName name="DaRWk10">#REF!</definedName>
    <definedName name="DaRWk11" localSheetId="4">#REF!</definedName>
    <definedName name="DaRWk11" localSheetId="2">securities_4TH!#REF!</definedName>
    <definedName name="DaRWk11">#REF!</definedName>
    <definedName name="DaRWk12" localSheetId="4">#REF!</definedName>
    <definedName name="DaRWk12" localSheetId="2">securities_4TH!#REF!</definedName>
    <definedName name="DaRWk12">#REF!</definedName>
    <definedName name="DaRWk2" localSheetId="4">#REF!</definedName>
    <definedName name="DaRWk2" localSheetId="2">securities_4TH!#REF!</definedName>
    <definedName name="DaRWk2">#REF!</definedName>
    <definedName name="DaRWk3" localSheetId="4">#REF!</definedName>
    <definedName name="DaRWk3" localSheetId="2">securities_4TH!#REF!</definedName>
    <definedName name="DaRWk3">#REF!</definedName>
    <definedName name="DaRWk4" localSheetId="4">#REF!</definedName>
    <definedName name="DaRWk4" localSheetId="2">securities_4TH!#REF!</definedName>
    <definedName name="DaRWk4">#REF!</definedName>
    <definedName name="DaRWk5" localSheetId="4">#REF!</definedName>
    <definedName name="DaRWk5" localSheetId="2">securities_4TH!#REF!</definedName>
    <definedName name="DaRWk5">#REF!</definedName>
    <definedName name="DaRWk6" localSheetId="4">#REF!</definedName>
    <definedName name="DaRWk6" localSheetId="2">securities_4TH!#REF!</definedName>
    <definedName name="DaRWk6">#REF!</definedName>
    <definedName name="DaRWk8" localSheetId="4">#REF!</definedName>
    <definedName name="DaRWk8" localSheetId="2">securities_4TH!#REF!</definedName>
    <definedName name="DaRWk8">#REF!</definedName>
    <definedName name="DaRwk9" localSheetId="4">#REF!</definedName>
    <definedName name="DaRwk9" localSheetId="2">securities_4TH!#REF!</definedName>
    <definedName name="DaRwk9">#REF!</definedName>
    <definedName name="Data">[31]loan!$A$18:$I$377</definedName>
    <definedName name="DATA_01" localSheetId="4" hidden="1">#REF!</definedName>
    <definedName name="DATA_01" localSheetId="2" hidden="1">securities_4TH!#REF!</definedName>
    <definedName name="DATA_01" hidden="1">#REF!</definedName>
    <definedName name="DATA_02" localSheetId="4" hidden="1">#REF!</definedName>
    <definedName name="DATA_02" localSheetId="2" hidden="1">securities_4TH!#REF!</definedName>
    <definedName name="DATA_02" hidden="1">#REF!</definedName>
    <definedName name="DATA_03" localSheetId="4" hidden="1">#REF!</definedName>
    <definedName name="DATA_03" localSheetId="2" hidden="1">securities_4TH!#REF!</definedName>
    <definedName name="DATA_03" hidden="1">#REF!</definedName>
    <definedName name="DATA_04" localSheetId="4" hidden="1">#REF!</definedName>
    <definedName name="DATA_04" localSheetId="2" hidden="1">securities_4TH!#REF!</definedName>
    <definedName name="DATA_04" hidden="1">#REF!</definedName>
    <definedName name="DATA_05" localSheetId="4" hidden="1">#REF!</definedName>
    <definedName name="DATA_05" localSheetId="2" hidden="1">securities_4TH!#REF!</definedName>
    <definedName name="DATA_05" hidden="1">#REF!</definedName>
    <definedName name="DATA_06" localSheetId="4" hidden="1">#REF!</definedName>
    <definedName name="DATA_06" localSheetId="2" hidden="1">securities_4TH!#REF!</definedName>
    <definedName name="DATA_06" hidden="1">#REF!</definedName>
    <definedName name="DATA_07" localSheetId="4" hidden="1">#REF!</definedName>
    <definedName name="DATA_07" localSheetId="2" hidden="1">securities_4TH!#REF!</definedName>
    <definedName name="DATA_07" hidden="1">#REF!</definedName>
    <definedName name="DATA_08" localSheetId="4" hidden="1">#REF!</definedName>
    <definedName name="DATA_08" localSheetId="2" hidden="1">securities_4TH!#REF!</definedName>
    <definedName name="DATA_08" hidden="1">#REF!</definedName>
    <definedName name="DATA1" localSheetId="4">[54]Waterg!#REF!</definedName>
    <definedName name="DATA1" localSheetId="2">[54]Waterg!#REF!</definedName>
    <definedName name="DATA1">[54]Waterg!#REF!</definedName>
    <definedName name="DATA10" localSheetId="4">[54]Waterg!#REF!</definedName>
    <definedName name="DATA10" localSheetId="2">[54]Waterg!#REF!</definedName>
    <definedName name="DATA10">[54]Waterg!#REF!</definedName>
    <definedName name="DATA11" localSheetId="4">[54]Waterg!#REF!</definedName>
    <definedName name="DATA11" localSheetId="2">[54]Waterg!#REF!</definedName>
    <definedName name="DATA11">[54]Waterg!#REF!</definedName>
    <definedName name="DATA2" localSheetId="4">[55]CST1198!#REF!</definedName>
    <definedName name="DATA2" localSheetId="2">[55]CST1198!#REF!</definedName>
    <definedName name="DATA2">[55]CST1198!#REF!</definedName>
    <definedName name="DATA3" localSheetId="4">[54]Waterg!#REF!</definedName>
    <definedName name="DATA3" localSheetId="2">[54]Waterg!#REF!</definedName>
    <definedName name="DATA3">[54]Waterg!#REF!</definedName>
    <definedName name="DATA4" localSheetId="4">'[56]224140'!#REF!</definedName>
    <definedName name="DATA4" localSheetId="2">'[56]224140'!#REF!</definedName>
    <definedName name="DATA4">'[56]224140'!#REF!</definedName>
    <definedName name="Data4_B_All_Data_by_Type_Month_of_00_2000" localSheetId="4">#REF!</definedName>
    <definedName name="Data4_B_All_Data_by_Type_Month_of_00_2000" localSheetId="2">securities_4TH!#REF!</definedName>
    <definedName name="Data4_B_All_Data_by_Type_Month_of_00_2000">#REF!</definedName>
    <definedName name="Data4_B_All_Data_by_Type_Month_of_01_2000" localSheetId="4">#REF!</definedName>
    <definedName name="Data4_B_All_Data_by_Type_Month_of_01_2000" localSheetId="2">securities_4TH!#REF!</definedName>
    <definedName name="Data4_B_All_Data_by_Type_Month_of_01_2000">#REF!</definedName>
    <definedName name="Data4_B_All_Data_by_Type_Month_of_02_2000" localSheetId="4">#REF!</definedName>
    <definedName name="Data4_B_All_Data_by_Type_Month_of_02_2000" localSheetId="2">securities_4TH!#REF!</definedName>
    <definedName name="Data4_B_All_Data_by_Type_Month_of_02_2000">#REF!</definedName>
    <definedName name="Data4_B_All_Data_by_Type_Month_of_03_2000" localSheetId="4">#REF!</definedName>
    <definedName name="Data4_B_All_Data_by_Type_Month_of_03_2000" localSheetId="2">securities_4TH!#REF!</definedName>
    <definedName name="Data4_B_All_Data_by_Type_Month_of_03_2000">#REF!</definedName>
    <definedName name="Data4_B_All_Data_by_Type_Month_of_04_2000" localSheetId="4">#REF!</definedName>
    <definedName name="Data4_B_All_Data_by_Type_Month_of_04_2000" localSheetId="2">securities_4TH!#REF!</definedName>
    <definedName name="Data4_B_All_Data_by_Type_Month_of_04_2000">#REF!</definedName>
    <definedName name="Data4_B_All_Data_by_Type_Month_of_06_2000" localSheetId="4">#REF!</definedName>
    <definedName name="Data4_B_All_Data_by_Type_Month_of_06_2000" localSheetId="2">securities_4TH!#REF!</definedName>
    <definedName name="Data4_B_All_Data_by_Type_Month_of_06_2000">#REF!</definedName>
    <definedName name="Data4_B_All_Data_by_Type_Month_of_07_2000" localSheetId="4">#REF!</definedName>
    <definedName name="Data4_B_All_Data_by_Type_Month_of_07_2000" localSheetId="2">securities_4TH!#REF!</definedName>
    <definedName name="Data4_B_All_Data_by_Type_Month_of_07_2000">#REF!</definedName>
    <definedName name="Data4_B_All_Data_by_Type_Month_of_08_2000" localSheetId="4">#REF!</definedName>
    <definedName name="Data4_B_All_Data_by_Type_Month_of_08_2000" localSheetId="2">securities_4TH!#REF!</definedName>
    <definedName name="Data4_B_All_Data_by_Type_Month_of_08_2000">#REF!</definedName>
    <definedName name="Data4_B_All_Data_by_Type_Month_of_09_2000" localSheetId="4">#REF!</definedName>
    <definedName name="Data4_B_All_Data_by_Type_Month_of_09_2000" localSheetId="2">securities_4TH!#REF!</definedName>
    <definedName name="Data4_B_All_Data_by_Type_Month_of_09_2000">#REF!</definedName>
    <definedName name="DATA5" localSheetId="4">[54]Waterg!#REF!</definedName>
    <definedName name="DATA5" localSheetId="2">[54]Waterg!#REF!</definedName>
    <definedName name="DATA5">[54]Waterg!#REF!</definedName>
    <definedName name="DATA6" localSheetId="4">[54]Waterg!#REF!</definedName>
    <definedName name="DATA6" localSheetId="2">[54]Waterg!#REF!</definedName>
    <definedName name="DATA6">[54]Waterg!#REF!</definedName>
    <definedName name="DATA7" localSheetId="4">[54]Waterg!#REF!</definedName>
    <definedName name="DATA7" localSheetId="2">[54]Waterg!#REF!</definedName>
    <definedName name="DATA7">[54]Waterg!#REF!</definedName>
    <definedName name="DATA8" localSheetId="4">[54]Waterg!#REF!</definedName>
    <definedName name="DATA8" localSheetId="2">[54]Waterg!#REF!</definedName>
    <definedName name="DATA8">[54]Waterg!#REF!</definedName>
    <definedName name="_xlnm.Database" localSheetId="4">#REF!</definedName>
    <definedName name="_xlnm.Database" localSheetId="2">securities_4TH!#REF!</definedName>
    <definedName name="_xlnm.Database">#REF!</definedName>
    <definedName name="Database_MI" localSheetId="4">#REF!</definedName>
    <definedName name="Database_MI" localSheetId="2">securities_4TH!#REF!</definedName>
    <definedName name="Database_MI">#REF!</definedName>
    <definedName name="database2" localSheetId="4">#REF!</definedName>
    <definedName name="database2" localSheetId="2">securities_4TH!#REF!</definedName>
    <definedName name="database2">#REF!</definedName>
    <definedName name="DATE" localSheetId="4">#REF!</definedName>
    <definedName name="DATE" localSheetId="2">securities_4TH!#REF!</definedName>
    <definedName name="DATE">#REF!</definedName>
    <definedName name="DATENET">'[57]Net Asset value'!$B$3</definedName>
    <definedName name="DaWk7" localSheetId="4">#REF!</definedName>
    <definedName name="DaWk7" localSheetId="2">securities_4TH!#REF!</definedName>
    <definedName name="DaWk7">#REF!</definedName>
    <definedName name="dbrwk1" localSheetId="4">#REF!</definedName>
    <definedName name="dbrwk1" localSheetId="2">securities_4TH!#REF!</definedName>
    <definedName name="dbrwk1">#REF!</definedName>
    <definedName name="dbrwk10" localSheetId="4">#REF!</definedName>
    <definedName name="dbrwk10" localSheetId="2">securities_4TH!#REF!</definedName>
    <definedName name="dbrwk10">#REF!</definedName>
    <definedName name="dbrwk11" localSheetId="4">#REF!</definedName>
    <definedName name="dbrwk11" localSheetId="2">securities_4TH!#REF!</definedName>
    <definedName name="dbrwk11">#REF!</definedName>
    <definedName name="dbrwk12" localSheetId="4">#REF!</definedName>
    <definedName name="dbrwk12" localSheetId="2">securities_4TH!#REF!</definedName>
    <definedName name="dbrwk12">#REF!</definedName>
    <definedName name="dbrwk2" localSheetId="4">#REF!</definedName>
    <definedName name="dbrwk2" localSheetId="2">securities_4TH!#REF!</definedName>
    <definedName name="dbrwk2">#REF!</definedName>
    <definedName name="dbrwk3" localSheetId="4">#REF!</definedName>
    <definedName name="dbrwk3" localSheetId="2">securities_4TH!#REF!</definedName>
    <definedName name="dbrwk3">#REF!</definedName>
    <definedName name="dbrwk4" localSheetId="4">#REF!</definedName>
    <definedName name="dbrwk4" localSheetId="2">securities_4TH!#REF!</definedName>
    <definedName name="dbrwk4">#REF!</definedName>
    <definedName name="dbrwk5" localSheetId="4">#REF!</definedName>
    <definedName name="dbrwk5" localSheetId="2">securities_4TH!#REF!</definedName>
    <definedName name="dbrwk5">#REF!</definedName>
    <definedName name="dbrwk6" localSheetId="4">#REF!</definedName>
    <definedName name="dbrwk6" localSheetId="2">securities_4TH!#REF!</definedName>
    <definedName name="dbrwk6">#REF!</definedName>
    <definedName name="dbrwk7" localSheetId="4">#REF!</definedName>
    <definedName name="dbrwk7" localSheetId="2">securities_4TH!#REF!</definedName>
    <definedName name="dbrwk7">#REF!</definedName>
    <definedName name="dbrwk8" localSheetId="4">#REF!</definedName>
    <definedName name="dbrwk8" localSheetId="2">securities_4TH!#REF!</definedName>
    <definedName name="dbrwk8">#REF!</definedName>
    <definedName name="dbrwk9" localSheetId="4">#REF!</definedName>
    <definedName name="dbrwk9" localSheetId="2">securities_4TH!#REF!</definedName>
    <definedName name="dbrwk9">#REF!</definedName>
    <definedName name="DC" localSheetId="4">[13]Assumptions!#REF!</definedName>
    <definedName name="DC" localSheetId="2">[13]Assumptions!#REF!</definedName>
    <definedName name="DC">[13]Assumptions!#REF!</definedName>
    <definedName name="dcrwk1" localSheetId="4">#REF!</definedName>
    <definedName name="dcrwk1" localSheetId="2">securities_4TH!#REF!</definedName>
    <definedName name="dcrwk1">#REF!</definedName>
    <definedName name="dcrwk10" localSheetId="4">#REF!</definedName>
    <definedName name="dcrwk10" localSheetId="2">securities_4TH!#REF!</definedName>
    <definedName name="dcrwk10">#REF!</definedName>
    <definedName name="dcrwk11" localSheetId="4">#REF!</definedName>
    <definedName name="dcrwk11" localSheetId="2">securities_4TH!#REF!</definedName>
    <definedName name="dcrwk11">#REF!</definedName>
    <definedName name="dcrwk12" localSheetId="4">#REF!</definedName>
    <definedName name="dcrwk12" localSheetId="2">securities_4TH!#REF!</definedName>
    <definedName name="dcrwk12">#REF!</definedName>
    <definedName name="dcrwk2" localSheetId="4">#REF!</definedName>
    <definedName name="dcrwk2" localSheetId="2">securities_4TH!#REF!</definedName>
    <definedName name="dcrwk2">#REF!</definedName>
    <definedName name="dcrwk3" localSheetId="4">#REF!</definedName>
    <definedName name="dcrwk3" localSheetId="2">securities_4TH!#REF!</definedName>
    <definedName name="dcrwk3">#REF!</definedName>
    <definedName name="dcrwk4" localSheetId="4">#REF!</definedName>
    <definedName name="dcrwk4" localSheetId="2">securities_4TH!#REF!</definedName>
    <definedName name="dcrwk4">#REF!</definedName>
    <definedName name="dcrwk5" localSheetId="4">#REF!</definedName>
    <definedName name="dcrwk5" localSheetId="2">securities_4TH!#REF!</definedName>
    <definedName name="dcrwk5">#REF!</definedName>
    <definedName name="dcrwk6" localSheetId="4">#REF!</definedName>
    <definedName name="dcrwk6" localSheetId="2">securities_4TH!#REF!</definedName>
    <definedName name="dcrwk6">#REF!</definedName>
    <definedName name="dcrwk7" localSheetId="4">#REF!</definedName>
    <definedName name="dcrwk7" localSheetId="2">securities_4TH!#REF!</definedName>
    <definedName name="dcrwk7">#REF!</definedName>
    <definedName name="dcrwk8" localSheetId="4">#REF!</definedName>
    <definedName name="dcrwk8" localSheetId="2">securities_4TH!#REF!</definedName>
    <definedName name="dcrwk8">#REF!</definedName>
    <definedName name="dcrwk9" localSheetId="4">#REF!</definedName>
    <definedName name="dcrwk9" localSheetId="2">securities_4TH!#REF!</definedName>
    <definedName name="dcrwk9">#REF!</definedName>
    <definedName name="dd">{"'1561-Factory Equipments '!$A$5:$AH$196"}</definedName>
    <definedName name="ddaaaww" localSheetId="4">#REF!</definedName>
    <definedName name="ddaaaww" localSheetId="2">securities_4TH!#REF!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 localSheetId="4">#REF!</definedName>
    <definedName name="DDOWN" localSheetId="2">securities_4TH!#REF!</definedName>
    <definedName name="DDOWN">#REF!</definedName>
    <definedName name="DEBT_CAP" localSheetId="4">#REF!</definedName>
    <definedName name="DEBT_CAP" localSheetId="2">securities_4TH!#REF!</definedName>
    <definedName name="DEBT_CAP">#REF!</definedName>
    <definedName name="DEBT_EBITDA" localSheetId="4">#REF!</definedName>
    <definedName name="DEBT_EBITDA" localSheetId="2">securities_4TH!#REF!</definedName>
    <definedName name="DEBT_EBITDA">#REF!</definedName>
    <definedName name="DEBTS" localSheetId="4">#REF!</definedName>
    <definedName name="DEBTS" localSheetId="2">securities_4TH!#REF!</definedName>
    <definedName name="DEBTS">#REF!</definedName>
    <definedName name="Dec_Amt" localSheetId="4">#REF!</definedName>
    <definedName name="Dec_Amt" localSheetId="2">securities_4TH!#REF!</definedName>
    <definedName name="Dec_Amt">#REF!</definedName>
    <definedName name="DEEPWELL" localSheetId="4">#REF!</definedName>
    <definedName name="DEEPWELL" localSheetId="2">securities_4TH!#REF!</definedName>
    <definedName name="DEEPWELL">#REF!</definedName>
    <definedName name="defamount1" localSheetId="4">#REF!</definedName>
    <definedName name="defamount1" localSheetId="2">securities_4TH!#REF!</definedName>
    <definedName name="defamount1">#REF!</definedName>
    <definedName name="DeferDetails" localSheetId="4">#REF!</definedName>
    <definedName name="DeferDetails" localSheetId="2">securities_4TH!#REF!</definedName>
    <definedName name="DeferDetails">#REF!</definedName>
    <definedName name="deferformula" localSheetId="4">#REF!</definedName>
    <definedName name="deferformula" localSheetId="2">securities_4TH!#REF!</definedName>
    <definedName name="deferformula">#REF!</definedName>
    <definedName name="DelDC" localSheetId="4">#REF!</definedName>
    <definedName name="DelDC" localSheetId="2">securities_4TH!#REF!</definedName>
    <definedName name="DelDC">#REF!</definedName>
    <definedName name="DelDm" localSheetId="4">#REF!</definedName>
    <definedName name="DelDm" localSheetId="2">securities_4TH!#REF!</definedName>
    <definedName name="DelDm">#REF!</definedName>
    <definedName name="Deliv_d_Wood_Costs" localSheetId="4">#REF!</definedName>
    <definedName name="Deliv_d_Wood_Costs" localSheetId="2">securities_4TH!#REF!</definedName>
    <definedName name="Deliv_d_Wood_Costs">#REF!</definedName>
    <definedName name="Delivery" localSheetId="4">#REF!</definedName>
    <definedName name="Delivery" localSheetId="2">securities_4TH!#REF!</definedName>
    <definedName name="Delivery">#REF!</definedName>
    <definedName name="DelType" localSheetId="4">#REF!</definedName>
    <definedName name="DelType" localSheetId="2">securities_4TH!#REF!</definedName>
    <definedName name="DelType">#REF!</definedName>
    <definedName name="DEPCTS" localSheetId="4">#REF!</definedName>
    <definedName name="DEPCTS" localSheetId="2">securities_4TH!#REF!</definedName>
    <definedName name="DEPCTS">#REF!</definedName>
    <definedName name="DEPR" localSheetId="4">#REF!</definedName>
    <definedName name="DEPR" localSheetId="2">securities_4TH!#REF!</definedName>
    <definedName name="DEPR">#REF!</definedName>
    <definedName name="Depreciation" localSheetId="4">#REF!</definedName>
    <definedName name="Depreciation" localSheetId="2">securities_4TH!#REF!</definedName>
    <definedName name="Depreciation">#REF!</definedName>
    <definedName name="deptLookup" localSheetId="4">#REF!</definedName>
    <definedName name="deptLookup" localSheetId="2">securities_4TH!#REF!</definedName>
    <definedName name="deptLookup">#REF!</definedName>
    <definedName name="derg" localSheetId="4" hidden="1">#REF!</definedName>
    <definedName name="derg" localSheetId="2" hidden="1">securities_4TH!#REF!</definedName>
    <definedName name="derg" hidden="1">#REF!</definedName>
    <definedName name="detail" localSheetId="4">#REF!</definedName>
    <definedName name="detail" localSheetId="2">securities_4TH!#REF!</definedName>
    <definedName name="detail">#REF!</definedName>
    <definedName name="detail_hr" localSheetId="4">#REF!</definedName>
    <definedName name="detail_hr" localSheetId="2">securities_4TH!#REF!</definedName>
    <definedName name="detail_hr">#REF!</definedName>
    <definedName name="dfds" localSheetId="4">[6]LAUNDRY!#REF!</definedName>
    <definedName name="dfds" localSheetId="2">[6]LAUNDRY!#REF!</definedName>
    <definedName name="dfds">[6]LAUNDRY!#REF!</definedName>
    <definedName name="dff">IF(Values_Entered,Header_Row+Number_of_Payments,Header_Row)</definedName>
    <definedName name="dg" localSheetId="4">#REF!</definedName>
    <definedName name="dg" localSheetId="2">securities_4TH!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localSheetId="4" hidden="1">#REF!</definedName>
    <definedName name="dgg" localSheetId="2" hidden="1">securities_4TH!#REF!</definedName>
    <definedName name="dgg" hidden="1">#REF!</definedName>
    <definedName name="Discounted_Cash_Flow" localSheetId="4">#REF!</definedName>
    <definedName name="Discounted_Cash_Flow" localSheetId="2">securities_4TH!#REF!</definedName>
    <definedName name="Discounted_Cash_Flow">#REF!</definedName>
    <definedName name="dItemsToTest" localSheetId="4">#REF!</definedName>
    <definedName name="dItemsToTest" localSheetId="2">securities_4TH!#REF!</definedName>
    <definedName name="dItemsToTest">#REF!</definedName>
    <definedName name="DIV_PD" localSheetId="4">#REF!</definedName>
    <definedName name="DIV_PD" localSheetId="2">securities_4TH!#REF!</definedName>
    <definedName name="DIV_PD">#REF!</definedName>
    <definedName name="Divider">[30]sen!$C$8</definedName>
    <definedName name="dName" localSheetId="4">#REF!</definedName>
    <definedName name="dName" localSheetId="2">securities_4TH!#REF!</definedName>
    <definedName name="dName">#REF!</definedName>
    <definedName name="dooe" hidden="1">{"'Eng (page2)'!$A$1:$D$52"}</definedName>
    <definedName name="DORM" localSheetId="4">#REF!</definedName>
    <definedName name="DORM" localSheetId="2">securities_4TH!#REF!</definedName>
    <definedName name="DORM">#REF!</definedName>
    <definedName name="dPlanningMateriality" localSheetId="4">#REF!</definedName>
    <definedName name="dPlanningMateriality" localSheetId="2">securities_4TH!#REF!</definedName>
    <definedName name="dPlanningMateriality">#REF!</definedName>
    <definedName name="dProjectedBookValue" localSheetId="4">#REF!</definedName>
    <definedName name="dProjectedBookValue" localSheetId="2">securities_4TH!#REF!</definedName>
    <definedName name="dProjectedBookValue">#REF!</definedName>
    <definedName name="dProjectedBookValueStratified" localSheetId="4">#REF!</definedName>
    <definedName name="dProjectedBookValueStratified" localSheetId="2">securities_4TH!#REF!</definedName>
    <definedName name="dProjectedBookValueStratified">#REF!</definedName>
    <definedName name="dProjectedNumbersOfItems" localSheetId="4">#REF!</definedName>
    <definedName name="dProjectedNumbersOfItems" localSheetId="2">securities_4TH!#REF!</definedName>
    <definedName name="dProjectedNumbersOfItems">#REF!</definedName>
    <definedName name="dProjectedNumbersOfItemsStratified" localSheetId="4">#REF!</definedName>
    <definedName name="dProjectedNumbersOfItemsStratified" localSheetId="2">securities_4TH!#REF!</definedName>
    <definedName name="dProjectedNumbersOfItemsStratified">#REF!</definedName>
    <definedName name="DPS" localSheetId="4">#REF!</definedName>
    <definedName name="DPS" localSheetId="2">securities_4TH!#REF!</definedName>
    <definedName name="DPS">#REF!</definedName>
    <definedName name="DR">[35]Data!$A$31:$A$32</definedName>
    <definedName name="Drilling" localSheetId="4">Scheduled_Payment+Extra_Payment</definedName>
    <definedName name="Drilling" localSheetId="2">Scheduled_Payment+Extra_Payment</definedName>
    <definedName name="Drilling">Scheduled_Payment+Extra_Payment</definedName>
    <definedName name="Drilling2008" localSheetId="4">Scheduled_Payment+Extra_Payment</definedName>
    <definedName name="Drilling2008" localSheetId="2">Scheduled_Payment+Extra_Payment</definedName>
    <definedName name="Drilling2008">Scheduled_Payment+Extra_Payment</definedName>
    <definedName name="drr" localSheetId="4">Scheduled_Payment+Extra_Payment</definedName>
    <definedName name="drr" localSheetId="2">Scheduled_Payment+Extra_Payment</definedName>
    <definedName name="drr">Scheduled_Payment+Extra_Payment</definedName>
    <definedName name="dSampleSize" localSheetId="4">#REF!</definedName>
    <definedName name="dSampleSize" localSheetId="2">securities_4TH!#REF!</definedName>
    <definedName name="dSampleSize">#REF!</definedName>
    <definedName name="dsd" localSheetId="4">[8]MASSAGE!#REF!</definedName>
    <definedName name="dsd" localSheetId="2">[8]MASSAGE!#REF!</definedName>
    <definedName name="dsd">[8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 localSheetId="4">#REF!</definedName>
    <definedName name="dTotalPopulationBookValue" localSheetId="2">securities_4TH!#REF!</definedName>
    <definedName name="dTotalPopulationBookValue">#REF!</definedName>
    <definedName name="dTotalProjectedBookValue" localSheetId="4">#REF!</definedName>
    <definedName name="dTotalProjectedBookValue" localSheetId="2">securities_4TH!#REF!</definedName>
    <definedName name="dTotalProjectedBookValue">#REF!</definedName>
    <definedName name="dTotalProjectedNumbersOfItems" localSheetId="4">#REF!</definedName>
    <definedName name="dTotalProjectedNumbersOfItems" localSheetId="2">securities_4TH!#REF!</definedName>
    <definedName name="dTotalProjectedNumbersOfItems">#REF!</definedName>
    <definedName name="dTotIndSignItems" localSheetId="4">#REF!</definedName>
    <definedName name="dTotIndSignItems" localSheetId="2">securities_4TH!#REF!</definedName>
    <definedName name="dTotIndSignItems">#REF!</definedName>
    <definedName name="dumppr" localSheetId="4">#REF!</definedName>
    <definedName name="dumppr" localSheetId="2">securities_4TH!#REF!</definedName>
    <definedName name="dumppr">#REF!</definedName>
    <definedName name="Dupont_Analysis" localSheetId="4">#REF!</definedName>
    <definedName name="Dupont_Analysis" localSheetId="2">securities_4TH!#REF!</definedName>
    <definedName name="Dupont_Analysis">#REF!</definedName>
    <definedName name="DVNAM">""</definedName>
    <definedName name="DVTYP">"PRINTER"</definedName>
    <definedName name="e" localSheetId="4">#REF!</definedName>
    <definedName name="e" localSheetId="2">securities_4TH!#REF!</definedName>
    <definedName name="e">#REF!</definedName>
    <definedName name="EBIT" localSheetId="4">#REF!</definedName>
    <definedName name="EBIT" localSheetId="2">securities_4TH!#REF!</definedName>
    <definedName name="EBIT">#REF!</definedName>
    <definedName name="EBIT__Margins" localSheetId="4">#REF!</definedName>
    <definedName name="EBIT__Margins" localSheetId="2">securities_4TH!#REF!</definedName>
    <definedName name="EBIT__Margins">#REF!</definedName>
    <definedName name="EBITDA" localSheetId="4">#REF!</definedName>
    <definedName name="EBITDA" localSheetId="2">securities_4TH!#REF!</definedName>
    <definedName name="EBITDA">#REF!</definedName>
    <definedName name="EBITDA_INT" localSheetId="4">#REF!</definedName>
    <definedName name="EBITDA_INT" localSheetId="2">securities_4TH!#REF!</definedName>
    <definedName name="EBITDA_INT">#REF!</definedName>
    <definedName name="EBITDA_MAR" localSheetId="4">#REF!</definedName>
    <definedName name="EBITDA_MAR" localSheetId="2">securities_4TH!#REF!</definedName>
    <definedName name="EBITDA_MAR">#REF!</definedName>
    <definedName name="ee" hidden="1">{"'Eng (page2)'!$A$1:$D$52"}</definedName>
    <definedName name="eeee" hidden="1">{"'Eng (page2)'!$A$1:$D$52"}</definedName>
    <definedName name="effrate">[58]Data!$J$23</definedName>
    <definedName name="EmployeeMeal">[33]Manpower!$AG$65</definedName>
    <definedName name="EmployeeNumber">[40]Manpower!$J$65</definedName>
    <definedName name="End_Bal">[31]loan!$I$18:$I$377</definedName>
    <definedName name="EPS" localSheetId="4">#REF!</definedName>
    <definedName name="EPS" localSheetId="2">securities_4TH!#REF!</definedName>
    <definedName name="EPS">#REF!</definedName>
    <definedName name="epti" localSheetId="4">#REF!</definedName>
    <definedName name="epti" localSheetId="2">securities_4TH!#REF!</definedName>
    <definedName name="epti">#REF!</definedName>
    <definedName name="EQUITY" localSheetId="4">#REF!</definedName>
    <definedName name="EQUITY" localSheetId="2">securities_4TH!#REF!</definedName>
    <definedName name="EQUITY">#REF!</definedName>
    <definedName name="Equity_Del_Item" localSheetId="4">[59]!Equity_Del_Item</definedName>
    <definedName name="Equity_Del_Item" localSheetId="2">[59]!Equity_Del_Item</definedName>
    <definedName name="Equity_Del_Item">[59]!Equity_Del_Item</definedName>
    <definedName name="Equity_Ins_Item" localSheetId="4">[59]!Equity_Ins_Item</definedName>
    <definedName name="Equity_Ins_Item" localSheetId="2">[59]!Equity_Ins_Item</definedName>
    <definedName name="Equity_Ins_Item">[59]!Equity_Ins_Item</definedName>
    <definedName name="ert" localSheetId="4">#REF!</definedName>
    <definedName name="ert" localSheetId="2">securities_4TH!#REF!</definedName>
    <definedName name="ert">#REF!</definedName>
    <definedName name="eur" localSheetId="4">#REF!</definedName>
    <definedName name="eur" localSheetId="2">securities_4TH!#REF!</definedName>
    <definedName name="eur">#REF!</definedName>
    <definedName name="EV__LASTREFTIME__">39829.3561342593</definedName>
    <definedName name="EX_EBITDA_INT" localSheetId="4">#REF!</definedName>
    <definedName name="EX_EBITDA_INT" localSheetId="2">securities_4TH!#REF!</definedName>
    <definedName name="EX_EBITDA_INT">#REF!</definedName>
    <definedName name="ex_rate">8.32</definedName>
    <definedName name="EXAM1" localSheetId="4">#REF!</definedName>
    <definedName name="EXAM1" localSheetId="2">securities_4TH!#REF!</definedName>
    <definedName name="EXAM1">#REF!</definedName>
    <definedName name="EXAM2" localSheetId="4">#REF!</definedName>
    <definedName name="EXAM2" localSheetId="2">securities_4TH!#REF!</definedName>
    <definedName name="EXAM2">#REF!</definedName>
    <definedName name="EXATM1" localSheetId="4">#REF!</definedName>
    <definedName name="EXATM1" localSheetId="2">securities_4TH!#REF!</definedName>
    <definedName name="EXATM1">#REF!</definedName>
    <definedName name="EXATM2" localSheetId="4">#REF!</definedName>
    <definedName name="EXATM2" localSheetId="2">securities_4TH!#REF!</definedName>
    <definedName name="EXATM2">#REF!</definedName>
    <definedName name="EXBM1" localSheetId="4">[8]EXHIBIT_B!#REF!</definedName>
    <definedName name="EXBM1" localSheetId="2">[8]EXHIBIT_B!#REF!</definedName>
    <definedName name="EXBM1">[8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 localSheetId="4">[8]EXHIBIT_B!#REF!</definedName>
    <definedName name="EXBM2" localSheetId="2">[8]EXHIBIT_B!#REF!</definedName>
    <definedName name="EXBM2">[8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 localSheetId="4">#REF!</definedName>
    <definedName name="EXBTM1" localSheetId="2">securities_4TH!#REF!</definedName>
    <definedName name="EXBTM1">#REF!</definedName>
    <definedName name="EXBTM2" localSheetId="4">#REF!</definedName>
    <definedName name="EXBTM2" localSheetId="2">securities_4TH!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 localSheetId="4">#REF!</definedName>
    <definedName name="Excel_BuiltIn_Print_Area_18_1" localSheetId="2">securities_4TH!#REF!</definedName>
    <definedName name="Excel_BuiltIn_Print_Area_18_1">#REF!</definedName>
    <definedName name="Excel_BuiltIn_Print_Area_3" localSheetId="4">'[60]CH-Bud09'!#REF!</definedName>
    <definedName name="Excel_BuiltIn_Print_Area_3" localSheetId="2">'[60]CH-Bud09'!#REF!</definedName>
    <definedName name="Excel_BuiltIn_Print_Area_3">'[60]CH-Bud09'!#REF!</definedName>
    <definedName name="Excel_BuiltIn_Print_Titles_26" localSheetId="4">#REF!</definedName>
    <definedName name="Excel_BuiltIn_Print_Titles_26" localSheetId="2">securities_4TH!#REF!</definedName>
    <definedName name="Excel_BuiltIn_Print_Titles_26">#REF!</definedName>
    <definedName name="Excel_BuiltIn_Print_Titles_3" localSheetId="4">#REF!</definedName>
    <definedName name="Excel_BuiltIn_Print_Titles_3" localSheetId="2">securities_4TH!#REF!</definedName>
    <definedName name="Excel_BuiltIn_Print_Titles_3">#REF!</definedName>
    <definedName name="Excel_BuiltIn_Print_Titles_4" localSheetId="4">#REF!</definedName>
    <definedName name="Excel_BuiltIn_Print_Titles_4" localSheetId="2">securities_4TH!#REF!</definedName>
    <definedName name="Excel_BuiltIn_Print_Titles_4">#REF!</definedName>
    <definedName name="EXCEP_ITEMS" localSheetId="4">#REF!</definedName>
    <definedName name="EXCEP_ITEMS" localSheetId="2">securities_4TH!#REF!</definedName>
    <definedName name="EXCEP_ITEMS">#REF!</definedName>
    <definedName name="Exch_Rate" localSheetId="4">#REF!</definedName>
    <definedName name="Exch_Rate" localSheetId="2">securities_4TH!#REF!</definedName>
    <definedName name="Exch_Rate">#REF!</definedName>
    <definedName name="Exchg_rate" localSheetId="4">#REF!</definedName>
    <definedName name="Exchg_rate" localSheetId="2">securities_4TH!#REF!</definedName>
    <definedName name="Exchg_rate">#REF!</definedName>
    <definedName name="Exit_cap_rate" localSheetId="4">'[30]IRR Sensitivities'!#REF!</definedName>
    <definedName name="Exit_cap_rate" localSheetId="2">'[30]IRR Sensitivities'!#REF!</definedName>
    <definedName name="Exit_cap_rate">'[30]IRR Sensitivities'!#REF!</definedName>
    <definedName name="EXP_LETTER" localSheetId="4">#REF!</definedName>
    <definedName name="EXP_LETTER" localSheetId="2">securities_4TH!#REF!</definedName>
    <definedName name="EXP_LETTER">#REF!</definedName>
    <definedName name="expensesc">'[27]NOTES '!$F$177</definedName>
    <definedName name="EXTRA_ITEMS" localSheetId="4">#REF!</definedName>
    <definedName name="EXTRA_ITEMS" localSheetId="2">securities_4TH!#REF!</definedName>
    <definedName name="EXTRA_ITEMS">#REF!</definedName>
    <definedName name="Extra_Pay">[31]loan!$E$18:$E$377</definedName>
    <definedName name="_xlnm.Extract" localSheetId="4">#REF!</definedName>
    <definedName name="_xlnm.Extract" localSheetId="2">securities_4TH!#REF!</definedName>
    <definedName name="_xlnm.Extract">#REF!</definedName>
    <definedName name="Extract_MI" localSheetId="4">#REF!</definedName>
    <definedName name="Extract_MI" localSheetId="2">securities_4TH!#REF!</definedName>
    <definedName name="Extract_MI">#REF!</definedName>
    <definedName name="f">#N/A</definedName>
    <definedName name="FA" localSheetId="4">#REF!</definedName>
    <definedName name="FA" localSheetId="2">securities_4TH!#REF!</definedName>
    <definedName name="FA">#REF!</definedName>
    <definedName name="FA_ASSOC" localSheetId="4">#REF!</definedName>
    <definedName name="FA_ASSOC" localSheetId="2">securities_4TH!#REF!</definedName>
    <definedName name="FA_ASSOC">#REF!</definedName>
    <definedName name="FA_INV" localSheetId="4">#REF!</definedName>
    <definedName name="FA_INV" localSheetId="2">securities_4TH!#REF!</definedName>
    <definedName name="FA_INV">#REF!</definedName>
    <definedName name="FCE" localSheetId="4">#REF!</definedName>
    <definedName name="FCE" localSheetId="2">securities_4TH!#REF!</definedName>
    <definedName name="FCE">#REF!</definedName>
    <definedName name="FD_EPS" localSheetId="4">#REF!</definedName>
    <definedName name="FD_EPS" localSheetId="2">securities_4TH!#REF!</definedName>
    <definedName name="FD_EPS">#REF!</definedName>
    <definedName name="fdfd" localSheetId="4">[6]TELEPHONE!#REF!</definedName>
    <definedName name="fdfd" localSheetId="2">[6]TELEPHONE!#REF!</definedName>
    <definedName name="fdfd">[6]TELEPHONE!#REF!</definedName>
    <definedName name="fdfddsg" localSheetId="4">[61]วัฒนพัฒน์!#REF!</definedName>
    <definedName name="fdfddsg" localSheetId="2">[61]วัฒนพัฒน์!#REF!</definedName>
    <definedName name="fdfddsg">[61]วัฒนพัฒน์!#REF!</definedName>
    <definedName name="FDSHARES" localSheetId="4">#REF!</definedName>
    <definedName name="FDSHARES" localSheetId="2">securities_4TH!#REF!</definedName>
    <definedName name="FDSHARES">#REF!</definedName>
    <definedName name="Feb_Amt" localSheetId="4">#REF!</definedName>
    <definedName name="Feb_Amt" localSheetId="2">securities_4TH!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 localSheetId="4">#REF!</definedName>
    <definedName name="fffeee" localSheetId="2">securities_4TH!#REF!</definedName>
    <definedName name="fffeee">#REF!</definedName>
    <definedName name="ffff" localSheetId="4">#REF!</definedName>
    <definedName name="ffff" localSheetId="2">securities_4TH!#REF!</definedName>
    <definedName name="ffff">#REF!</definedName>
    <definedName name="fgf" localSheetId="4">#REF!</definedName>
    <definedName name="fgf" localSheetId="2">securities_4TH!#REF!</definedName>
    <definedName name="fgf">#REF!</definedName>
    <definedName name="fhn" localSheetId="4">'[62]79 นอร์ธปาร์ค 021052'!#REF!</definedName>
    <definedName name="fhn" localSheetId="2">'[62]79 นอร์ธปาร์ค 021052'!#REF!</definedName>
    <definedName name="fhn">'[62]79 นอร์ธปาร์ค 021052'!#REF!</definedName>
    <definedName name="Finish_goods" localSheetId="4">#REF!</definedName>
    <definedName name="Finish_goods" localSheetId="2">securities_4TH!#REF!</definedName>
    <definedName name="Finish_goods">#REF!</definedName>
    <definedName name="Firm_Value_EBITDA" localSheetId="4">#REF!</definedName>
    <definedName name="Firm_Value_EBITDA" localSheetId="2">securities_4TH!#REF!</definedName>
    <definedName name="Firm_Value_EBITDA">#REF!</definedName>
    <definedName name="Flag">'[63]Hotel Assumptions'!$N$46</definedName>
    <definedName name="FMTYP">"*STD"</definedName>
    <definedName name="FNAME" localSheetId="4">#REF!</definedName>
    <definedName name="FNAME" localSheetId="2">securities_4TH!#REF!</definedName>
    <definedName name="FNAME">#REF!</definedName>
    <definedName name="Franci" localSheetId="4">#REF!</definedName>
    <definedName name="Franci" localSheetId="2">securities_4TH!#REF!</definedName>
    <definedName name="Franci">#REF!</definedName>
    <definedName name="Free_Cash_Flows" localSheetId="4">#REF!</definedName>
    <definedName name="Free_Cash_Flows" localSheetId="2">securities_4TH!#REF!</definedName>
    <definedName name="Free_Cash_Flows">#REF!</definedName>
    <definedName name="Full_Print">[31]loan!$A$1:$I$377</definedName>
    <definedName name="FX">'[63]Hotel Assumptions'!$N$47</definedName>
    <definedName name="FX_Rate">[64]Assumptions!$O$24</definedName>
    <definedName name="fxrates" localSheetId="4">[65]ForEx!#REF!</definedName>
    <definedName name="fxrates" localSheetId="2">[65]ForEx!#REF!</definedName>
    <definedName name="fxrates">[65]ForEx!#REF!</definedName>
    <definedName name="g">'[66]10-1 Media:10-cut'!$A$1:$IV$5</definedName>
    <definedName name="GasAllowance">[33]Manpower!$AQ$65</definedName>
    <definedName name="gbp" localSheetId="4">#REF!</definedName>
    <definedName name="gbp" localSheetId="2">securities_4TH!#REF!</definedName>
    <definedName name="gbp">#REF!</definedName>
    <definedName name="GDR_EXRATE" localSheetId="4">#REF!</definedName>
    <definedName name="GDR_EXRATE" localSheetId="2">securities_4TH!#REF!</definedName>
    <definedName name="GDR_EXRATE">#REF!</definedName>
    <definedName name="GEXP" localSheetId="4">#REF!</definedName>
    <definedName name="GEXP" localSheetId="2">securities_4TH!#REF!</definedName>
    <definedName name="GEXP">#REF!</definedName>
    <definedName name="GFA" localSheetId="4">[13]Assumptions!#REF!</definedName>
    <definedName name="GFA" localSheetId="2">[13]Assumptions!#REF!</definedName>
    <definedName name="GFA">[13]Assumptions!#REF!</definedName>
    <definedName name="gg" hidden="1">{"'Eng (page2)'!$A$1:$D$52"}</definedName>
    <definedName name="ggg">#N/A</definedName>
    <definedName name="gggg">[12]!gggg</definedName>
    <definedName name="gh" hidden="1">{"'Eng (page2)'!$A$1:$D$52"}</definedName>
    <definedName name="ghuu" hidden="1">{"'Eng (page2)'!$A$1:$D$52"}</definedName>
    <definedName name="gig">'[67]SUM - Mapping'!$B$16:$R$23</definedName>
    <definedName name="GOP" localSheetId="4">#REF!</definedName>
    <definedName name="GOP" localSheetId="2">securities_4TH!#REF!</definedName>
    <definedName name="GOP">#REF!</definedName>
    <definedName name="Grand_Total" localSheetId="4">#REF!</definedName>
    <definedName name="Grand_Total" localSheetId="2">securities_4TH!#REF!</definedName>
    <definedName name="Grand_Total">#REF!</definedName>
    <definedName name="GROUP1" localSheetId="4">#REF!</definedName>
    <definedName name="GROUP1" localSheetId="2">securities_4TH!#REF!</definedName>
    <definedName name="GROUP1">#REF!</definedName>
    <definedName name="grph1" localSheetId="4">#REF!</definedName>
    <definedName name="grph1" localSheetId="2">securities_4TH!#REF!</definedName>
    <definedName name="grph1">#REF!</definedName>
    <definedName name="GrphActSales" localSheetId="4">#REF!</definedName>
    <definedName name="GrphActSales" localSheetId="2">securities_4TH!#REF!</definedName>
    <definedName name="GrphActSales">#REF!</definedName>
    <definedName name="GrphActStk" localSheetId="4">#REF!</definedName>
    <definedName name="GrphActStk" localSheetId="2">securities_4TH!#REF!</definedName>
    <definedName name="GrphActStk">#REF!</definedName>
    <definedName name="GrphPlanSales" localSheetId="4">#REF!</definedName>
    <definedName name="GrphPlanSales" localSheetId="2">securities_4TH!#REF!</definedName>
    <definedName name="GrphPlanSales">#REF!</definedName>
    <definedName name="GrphTgtStk" localSheetId="4">#REF!</definedName>
    <definedName name="GrphTgtStk" localSheetId="2">securities_4TH!#REF!</definedName>
    <definedName name="GrphTgtStk">#REF!</definedName>
    <definedName name="GW" localSheetId="4">#REF!</definedName>
    <definedName name="GW" localSheetId="2">securities_4TH!#REF!</definedName>
    <definedName name="GW">#REF!</definedName>
    <definedName name="h">#N/A</definedName>
    <definedName name="H_Test_เครื่องจักร" localSheetId="4">#REF!</definedName>
    <definedName name="H_Test_เครื่องจักร" localSheetId="2">securities_4TH!#REF!</definedName>
    <definedName name="H_Test_เครื่องจักร">#REF!</definedName>
    <definedName name="Ha" localSheetId="4">#REF!</definedName>
    <definedName name="Ha" localSheetId="2">securities_4TH!#REF!</definedName>
    <definedName name="Ha">#REF!</definedName>
    <definedName name="Haarlem" localSheetId="4">#REF!</definedName>
    <definedName name="Haarlem" localSheetId="2">securities_4TH!#REF!</definedName>
    <definedName name="Haarlem">#REF!</definedName>
    <definedName name="HEAD" localSheetId="4">#REF!</definedName>
    <definedName name="HEAD" localSheetId="2">securities_4TH!#REF!</definedName>
    <definedName name="HEAD">#REF!</definedName>
    <definedName name="HEADER" localSheetId="4">[44]Ratio!#REF!</definedName>
    <definedName name="HEADER" localSheetId="2">[44]Ratio!#REF!</definedName>
    <definedName name="HEADER">[44]Ratio!#REF!</definedName>
    <definedName name="Header_Row">ROW([31]loan!$A$17:$IV$17)</definedName>
    <definedName name="HealthInsurance">[33]Manpower!$AM$65</definedName>
    <definedName name="hh">'[68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 localSheetId="4">#REF!</definedName>
    <definedName name="Housing" localSheetId="2">securities_4TH!#REF!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 localSheetId="4">#REF!</definedName>
    <definedName name="IELWSALES" localSheetId="2">securities_4TH!#REF!</definedName>
    <definedName name="IELWSALES">#REF!</definedName>
    <definedName name="IELYSALES" localSheetId="4">#REF!</definedName>
    <definedName name="IELYSALES" localSheetId="2">securities_4TH!#REF!</definedName>
    <definedName name="IELYSALES">#REF!</definedName>
    <definedName name="IEPLANSALES" localSheetId="4">#REF!</definedName>
    <definedName name="IEPLANSALES" localSheetId="2">securities_4TH!#REF!</definedName>
    <definedName name="IEPLANSALES">#REF!</definedName>
    <definedName name="IESP" localSheetId="4">#REF!</definedName>
    <definedName name="IESP" localSheetId="2">securities_4TH!#REF!</definedName>
    <definedName name="IESP">#REF!</definedName>
    <definedName name="IFCT" localSheetId="4">#REF!</definedName>
    <definedName name="IFCT" localSheetId="2">securities_4TH!#REF!</definedName>
    <definedName name="IFCT">#REF!</definedName>
    <definedName name="IFCT2" localSheetId="4">#REF!</definedName>
    <definedName name="IFCT2" localSheetId="2">securities_4TH!#REF!</definedName>
    <definedName name="IFCT2">#REF!</definedName>
    <definedName name="iFeb">'[69]Casual Staff'!$F$62</definedName>
    <definedName name="ii" hidden="1">{"'Eng (page2)'!$A$1:$D$52"}</definedName>
    <definedName name="ike" localSheetId="4">#REF!</definedName>
    <definedName name="ike" localSheetId="2">securities_4TH!#REF!</definedName>
    <definedName name="ike">#REF!</definedName>
    <definedName name="Income_statement" localSheetId="4">#REF!</definedName>
    <definedName name="Income_statement" localSheetId="2">securities_4TH!#REF!</definedName>
    <definedName name="Income_statement">#REF!</definedName>
    <definedName name="IncomeArea" localSheetId="4">#REF!</definedName>
    <definedName name="IncomeArea" localSheetId="2">securities_4TH!#REF!</definedName>
    <definedName name="IncomeArea">#REF!</definedName>
    <definedName name="INDEXM" localSheetId="4">#REF!</definedName>
    <definedName name="INDEXM" localSheetId="2">securities_4TH!#REF!</definedName>
    <definedName name="INDEXM">#REF!</definedName>
    <definedName name="inflation" localSheetId="4">[1]Input!#REF!</definedName>
    <definedName name="inflation" localSheetId="2">[1]Input!#REF!</definedName>
    <definedName name="inflation">[1]Input!#REF!</definedName>
    <definedName name="INFO" localSheetId="4">#REF!</definedName>
    <definedName name="INFO" localSheetId="2">securities_4TH!#REF!</definedName>
    <definedName name="INFO">#REF!</definedName>
    <definedName name="ing" localSheetId="4">#REF!</definedName>
    <definedName name="ing" localSheetId="2">securities_4TH!#REF!</definedName>
    <definedName name="ing">#REF!</definedName>
    <definedName name="INPUT" localSheetId="4">'[70]10 yr val'!#REF!</definedName>
    <definedName name="INPUT" localSheetId="2">'[70]10 yr val'!#REF!</definedName>
    <definedName name="INPUT">'[70]10 yr val'!#REF!</definedName>
    <definedName name="InputPO" localSheetId="4">#REF!</definedName>
    <definedName name="InputPO" localSheetId="2">securities_4TH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 localSheetId="4">#REF!</definedName>
    <definedName name="INST" localSheetId="2">securities_4TH!#REF!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 localSheetId="4">#REF!</definedName>
    <definedName name="INT_COV" localSheetId="2">securities_4TH!#REF!</definedName>
    <definedName name="INT_COV">#REF!</definedName>
    <definedName name="INT_EXP" localSheetId="4">#REF!</definedName>
    <definedName name="INT_EXP" localSheetId="2">securities_4TH!#REF!</definedName>
    <definedName name="INT_EXP">#REF!</definedName>
    <definedName name="INT_INC" localSheetId="4">#REF!</definedName>
    <definedName name="INT_INC" localSheetId="2">securities_4TH!#REF!</definedName>
    <definedName name="INT_INC">#REF!</definedName>
    <definedName name="int_rate" localSheetId="4">'[71]Statistics H'!#REF!</definedName>
    <definedName name="int_rate" localSheetId="2">'[71]Statistics H'!#REF!</definedName>
    <definedName name="int_rate">'[71]Statistics H'!#REF!</definedName>
    <definedName name="IntCal1">#N/A</definedName>
    <definedName name="Interest_">1.02</definedName>
    <definedName name="INTEREST_Calculation" localSheetId="4">#REF!</definedName>
    <definedName name="INTEREST_Calculation" localSheetId="2">securities_4TH!#REF!</definedName>
    <definedName name="INTEREST_Calculation">#REF!</definedName>
    <definedName name="Interest_Rate">[31]loan!$D$5</definedName>
    <definedName name="IntFreeCred" localSheetId="4">#REF!</definedName>
    <definedName name="IntFreeCred" localSheetId="2">securities_4TH!#REF!</definedName>
    <definedName name="IntFreeCred">#REF!</definedName>
    <definedName name="IntroPrintArea" localSheetId="4" hidden="1">#REF!</definedName>
    <definedName name="IntroPrintArea" localSheetId="2" hidden="1">securities_4TH!#REF!</definedName>
    <definedName name="IntroPrintArea" hidden="1">#REF!</definedName>
    <definedName name="INV_C">'[23]BALANCE SHEET '!$D$11</definedName>
    <definedName name="INV_P">'[23]BALANCE SHEET '!$C$11</definedName>
    <definedName name="Inv225N.Mich" localSheetId="4">[45]Data!#REF!</definedName>
    <definedName name="Inv225N.Mich" localSheetId="2">[45]Data!#REF!</definedName>
    <definedName name="Inv225N.Mich">[45]Data!#REF!</definedName>
    <definedName name="InvAtl" localSheetId="4">[45]Data!#REF!</definedName>
    <definedName name="InvAtl" localSheetId="2">[45]Data!#REF!</definedName>
    <definedName name="InvAtl">[45]Data!#REF!</definedName>
    <definedName name="InvBeg1stQ" localSheetId="4">[45]Data!#REF!</definedName>
    <definedName name="InvBeg1stQ" localSheetId="2">[45]Data!#REF!</definedName>
    <definedName name="InvBeg1stQ">[45]Data!#REF!</definedName>
    <definedName name="InvBeg2ndQ" localSheetId="4">[45]Data!#REF!</definedName>
    <definedName name="InvBeg2ndQ" localSheetId="2">[45]Data!#REF!</definedName>
    <definedName name="InvBeg2ndQ">[45]Data!#REF!</definedName>
    <definedName name="INVC">'[22]BALANCE SHEET '!$D$11</definedName>
    <definedName name="InvCad" localSheetId="4">[45]Data!#REF!</definedName>
    <definedName name="InvCad" localSheetId="2">[45]Data!#REF!</definedName>
    <definedName name="InvCad">[45]Data!#REF!</definedName>
    <definedName name="InvCad2" localSheetId="4">[45]Data!#REF!</definedName>
    <definedName name="InvCad2" localSheetId="2">[45]Data!#REF!</definedName>
    <definedName name="InvCad2">[45]Data!#REF!</definedName>
    <definedName name="InvCentCity" localSheetId="4">[45]Data!#REF!</definedName>
    <definedName name="InvCentCity" localSheetId="2">[45]Data!#REF!</definedName>
    <definedName name="InvCentCity">[45]Data!#REF!</definedName>
    <definedName name="InvColSq" localSheetId="4">[45]Data!#REF!</definedName>
    <definedName name="InvColSq" localSheetId="2">[45]Data!#REF!</definedName>
    <definedName name="InvColSq">[45]Data!#REF!</definedName>
    <definedName name="Inventory">'[72]Soi 08'!$J$4</definedName>
    <definedName name="Inventory_Turnover_RM" localSheetId="4">#REF!</definedName>
    <definedName name="Inventory_Turnover_RM" localSheetId="2">securities_4TH!#REF!</definedName>
    <definedName name="Inventory_Turnover_RM">#REF!</definedName>
    <definedName name="investmentsc">'[27]NOTES '!$F$48</definedName>
    <definedName name="investmentsp">'[27]NOTES '!$H$48</definedName>
    <definedName name="InvFtMag" localSheetId="4">[45]Data!#REF!</definedName>
    <definedName name="InvFtMag" localSheetId="2">[45]Data!#REF!</definedName>
    <definedName name="InvFtMag">[45]Data!#REF!</definedName>
    <definedName name="InvGtBr" localSheetId="4">[45]Data!#REF!</definedName>
    <definedName name="InvGtBr" localSheetId="2">[45]Data!#REF!</definedName>
    <definedName name="InvGtBr">[45]Data!#REF!</definedName>
    <definedName name="InvHntgtn" localSheetId="4">[45]Data!#REF!</definedName>
    <definedName name="InvHntgtn" localSheetId="2">[45]Data!#REF!</definedName>
    <definedName name="InvHntgtn">[45]Data!#REF!</definedName>
    <definedName name="INVP">'[22]BALANCE SHEET '!$C$11</definedName>
    <definedName name="InvPhl" localSheetId="4">[45]Data!#REF!</definedName>
    <definedName name="InvPhl" localSheetId="2">[45]Data!#REF!</definedName>
    <definedName name="InvPhl">[45]Data!#REF!</definedName>
    <definedName name="InvPreston" localSheetId="4">[45]Data!#REF!</definedName>
    <definedName name="InvPreston" localSheetId="2">[45]Data!#REF!</definedName>
    <definedName name="InvPreston">[45]Data!#REF!</definedName>
    <definedName name="InvRDen" localSheetId="4">[45]Data!#REF!</definedName>
    <definedName name="InvRDen" localSheetId="2">[45]Data!#REF!</definedName>
    <definedName name="InvRDen">[45]Data!#REF!</definedName>
    <definedName name="InvSFHyatt" localSheetId="4">[45]Data!#REF!</definedName>
    <definedName name="InvSFHyatt" localSheetId="2">[45]Data!#REF!</definedName>
    <definedName name="InvSFHyatt">[45]Data!#REF!</definedName>
    <definedName name="InvStoneCrest" localSheetId="4">[45]Data!#REF!</definedName>
    <definedName name="InvStoneCrest" localSheetId="2">[45]Data!#REF!</definedName>
    <definedName name="InvStoneCrest">[45]Data!#REF!</definedName>
    <definedName name="INX" localSheetId="4">#REF!</definedName>
    <definedName name="INX" localSheetId="2">securities_4TH!#REF!</definedName>
    <definedName name="INX">#REF!</definedName>
    <definedName name="iopo">{"'Model'!$A$1:$N$53"}</definedName>
    <definedName name="iPF">[73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3]Assumptions!$D$21</definedName>
    <definedName name="iService">[73]Permanent!$J$80</definedName>
    <definedName name="iSSF">[73]Permanent!$J$79</definedName>
    <definedName name="IZCL020" localSheetId="4">#REF!</definedName>
    <definedName name="IZCL020" localSheetId="2">securities_4TH!#REF!</definedName>
    <definedName name="IZCL020">#REF!</definedName>
    <definedName name="j" localSheetId="4">#REF!</definedName>
    <definedName name="j" localSheetId="2">securities_4TH!#REF!</definedName>
    <definedName name="j">#REF!</definedName>
    <definedName name="ja" localSheetId="4">#REF!</definedName>
    <definedName name="ja" localSheetId="2">securities_4TH!#REF!</definedName>
    <definedName name="ja">#REF!</definedName>
    <definedName name="jan" localSheetId="4">#REF!</definedName>
    <definedName name="jan" localSheetId="2">securities_4TH!#REF!</definedName>
    <definedName name="jan">#REF!</definedName>
    <definedName name="Jan_Amt" localSheetId="4">#REF!</definedName>
    <definedName name="Jan_Amt" localSheetId="2">securities_4TH!#REF!</definedName>
    <definedName name="Jan_Amt">#REF!</definedName>
    <definedName name="jar" localSheetId="4">#REF!</definedName>
    <definedName name="jar" localSheetId="2">securities_4TH!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 localSheetId="4">#REF!</definedName>
    <definedName name="Jul_Amt" localSheetId="2">securities_4TH!#REF!</definedName>
    <definedName name="Jul_Amt">#REF!</definedName>
    <definedName name="JUMLAH">"Rectangle 9"</definedName>
    <definedName name="Jun_Amt" localSheetId="4">#REF!</definedName>
    <definedName name="Jun_Amt" localSheetId="2">securities_4TH!#REF!</definedName>
    <definedName name="Jun_Amt">#REF!</definedName>
    <definedName name="k" localSheetId="4">[53]SKA!#REF!</definedName>
    <definedName name="k" localSheetId="2">[53]SKA!#REF!</definedName>
    <definedName name="k">[53]SKA!#REF!</definedName>
    <definedName name="kan" localSheetId="4">#REF!</definedName>
    <definedName name="kan" localSheetId="2">securities_4TH!#REF!</definedName>
    <definedName name="kan">#REF!</definedName>
    <definedName name="kanya" localSheetId="4">#REF!</definedName>
    <definedName name="kanya" localSheetId="2">securities_4TH!#REF!</definedName>
    <definedName name="kanya">#REF!</definedName>
    <definedName name="kanyapad" localSheetId="4">#REF!</definedName>
    <definedName name="kanyapad" localSheetId="2">securities_4TH!#REF!</definedName>
    <definedName name="kanyapad">#REF!</definedName>
    <definedName name="Käyttöom." localSheetId="4">#REF!</definedName>
    <definedName name="Käyttöom." localSheetId="2">securities_4TH!#REF!</definedName>
    <definedName name="Käyttöom.">#REF!</definedName>
    <definedName name="kd" localSheetId="4">#REF!</definedName>
    <definedName name="kd" localSheetId="2">securities_4TH!#REF!</definedName>
    <definedName name="kd">#REF!</definedName>
    <definedName name="ked">{"'Model'!$A$1:$N$53"}</definedName>
    <definedName name="Ken">[74]J2!$U$17</definedName>
    <definedName name="Key_assumptions" localSheetId="4">#REF!</definedName>
    <definedName name="Key_assumptions" localSheetId="2">securities_4TH!#REF!</definedName>
    <definedName name="Key_assumptions">#REF!</definedName>
    <definedName name="kh" localSheetId="4">#REF!</definedName>
    <definedName name="kh" localSheetId="2">securities_4TH!#REF!</definedName>
    <definedName name="kh">#REF!</definedName>
    <definedName name="ki" localSheetId="4">#REF!</definedName>
    <definedName name="ki" localSheetId="2">securities_4TH!#REF!</definedName>
    <definedName name="ki">#REF!</definedName>
    <definedName name="kie" hidden="1">{"'Eng (page2)'!$A$1:$D$52"}</definedName>
    <definedName name="kin" localSheetId="4">#REF!</definedName>
    <definedName name="kin" localSheetId="2">securities_4TH!#REF!</definedName>
    <definedName name="kin">#REF!</definedName>
    <definedName name="kk" hidden="1">{"'Eng (page2)'!$A$1:$D$52"}</definedName>
    <definedName name="kkk">#N/A</definedName>
    <definedName name="kkl" localSheetId="4" hidden="1">#REF!</definedName>
    <definedName name="kkl" localSheetId="2" hidden="1">securities_4TH!#REF!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 localSheetId="4">#REF!</definedName>
    <definedName name="Konstuloslaskelma" localSheetId="2">securities_4TH!#REF!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 localSheetId="4">#REF!</definedName>
    <definedName name="ksna" localSheetId="2">securities_4TH!#REF!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 localSheetId="4">#REF!</definedName>
    <definedName name="L" localSheetId="2">securities_4TH!#REF!</definedName>
    <definedName name="L">#REF!</definedName>
    <definedName name="Land_cost" localSheetId="4">#REF!</definedName>
    <definedName name="Land_cost" localSheetId="2">securities_4TH!#REF!</definedName>
    <definedName name="Land_cost">#REF!</definedName>
    <definedName name="Last_Row">IF(Values_Entered,Header_Row+Number_of_Payments,Header_Row)</definedName>
    <definedName name="LastFridayDateAdj">'[9]Standing Data'!$C$36</definedName>
    <definedName name="LastFriDayNAVAdj">'[9]Standing Data'!$C$35</definedName>
    <definedName name="Laundry">[40]Manpower!$AR$65</definedName>
    <definedName name="LCSM_AF" localSheetId="4">[75]PL_ThisYear!#REF!</definedName>
    <definedName name="LCSM_AF" localSheetId="2">[75]PL_ThisYear!#REF!</definedName>
    <definedName name="LCSM_AF">[75]PL_ThisYear!#REF!</definedName>
    <definedName name="ld" localSheetId="4">#REF!</definedName>
    <definedName name="ld" localSheetId="2">securities_4TH!#REF!</definedName>
    <definedName name="ld">#REF!</definedName>
    <definedName name="LEAD" localSheetId="4">#REF!</definedName>
    <definedName name="LEAD" localSheetId="2">securities_4TH!#REF!</definedName>
    <definedName name="LEAD">#REF!</definedName>
    <definedName name="LEAD_2" localSheetId="4">#REF!</definedName>
    <definedName name="LEAD_2" localSheetId="2">securities_4TH!#REF!</definedName>
    <definedName name="LEAD_2">#REF!</definedName>
    <definedName name="lemg" localSheetId="4" hidden="1">#REF!</definedName>
    <definedName name="lemg" localSheetId="2" hidden="1">securities_4TH!#REF!</definedName>
    <definedName name="lemg" hidden="1">#REF!</definedName>
    <definedName name="li8ii" localSheetId="4">#REF!</definedName>
    <definedName name="li8ii" localSheetId="2">securities_4TH!#REF!</definedName>
    <definedName name="li8ii">#REF!</definedName>
    <definedName name="LIBC">'[23]BALANCE SHEET '!$D$23:$D$24</definedName>
    <definedName name="LIBCC">'[22]BALANCE SHEET '!$D$23:$D$24</definedName>
    <definedName name="LIBP">'[23]BALANCE SHEET '!$C$23:$C$24</definedName>
    <definedName name="LIBPP">'[22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 localSheetId="4">#REF!</definedName>
    <definedName name="Liikevaihto" localSheetId="2">securities_4TH!#REF!</definedName>
    <definedName name="Liikevaihto">#REF!</definedName>
    <definedName name="Limit_Margin">0.07</definedName>
    <definedName name="lINE" localSheetId="4">#REF!</definedName>
    <definedName name="lINE" localSheetId="2">securities_4TH!#REF!</definedName>
    <definedName name="lINE">#REF!</definedName>
    <definedName name="Line1" localSheetId="4">#REF!</definedName>
    <definedName name="Line1" localSheetId="2">securities_4TH!#REF!</definedName>
    <definedName name="Line1">#REF!</definedName>
    <definedName name="lioooo" localSheetId="4">#REF!</definedName>
    <definedName name="lioooo" localSheetId="2">securities_4TH!#REF!</definedName>
    <definedName name="lioooo">#REF!</definedName>
    <definedName name="List_LevelAssurance">'[76]Drop Down'!$B$2:$B$5</definedName>
    <definedName name="List_TypeProcedure">'[76]Drop Down'!$A$2:$A$7</definedName>
    <definedName name="ListOfSuperCriticalEquipment" localSheetId="4">#REF!</definedName>
    <definedName name="ListOfSuperCriticalEquipment" localSheetId="2">securities_4TH!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 localSheetId="4">#REF!</definedName>
    <definedName name="lks" localSheetId="2">securities_4TH!#REF!</definedName>
    <definedName name="lks">#REF!</definedName>
    <definedName name="ll" localSheetId="4">#REF!</definedName>
    <definedName name="ll" localSheetId="2">securities_4TH!#REF!</definedName>
    <definedName name="ll">#REF!</definedName>
    <definedName name="lll" localSheetId="4">#REF!</definedName>
    <definedName name="lll" localSheetId="2">securities_4TH!#REF!</definedName>
    <definedName name="lll">#REF!</definedName>
    <definedName name="LLLL" localSheetId="4">#REF!</definedName>
    <definedName name="LLLL" localSheetId="2">securities_4TH!#REF!</definedName>
    <definedName name="LLLL">#REF!</definedName>
    <definedName name="LOAN" localSheetId="4">#REF!</definedName>
    <definedName name="LOAN" localSheetId="2">securities_4TH!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 localSheetId="4">'[27]NOTES '!#REF!</definedName>
    <definedName name="loanrecc" localSheetId="2">'[27]NOTES '!#REF!</definedName>
    <definedName name="loanrecc">'[27]NOTES '!#REF!</definedName>
    <definedName name="loanrecp" localSheetId="4">'[27]NOTES '!#REF!</definedName>
    <definedName name="loanrecp" localSheetId="2">'[27]NOTES '!#REF!</definedName>
    <definedName name="loanrecp">'[27]NOTES '!#REF!</definedName>
    <definedName name="loans" localSheetId="4">#REF!</definedName>
    <definedName name="loans" localSheetId="2">securities_4TH!#REF!</definedName>
    <definedName name="loans">#REF!</definedName>
    <definedName name="Look1Area" localSheetId="4">#REF!</definedName>
    <definedName name="Look1Area" localSheetId="2">securities_4TH!#REF!</definedName>
    <definedName name="Look1Area">#REF!</definedName>
    <definedName name="Look2Area" localSheetId="4">#REF!</definedName>
    <definedName name="Look2Area" localSheetId="2">securities_4TH!#REF!</definedName>
    <definedName name="Look2Area">#REF!</definedName>
    <definedName name="Look3Area" localSheetId="4">#REF!</definedName>
    <definedName name="Look3Area" localSheetId="2">securities_4TH!#REF!</definedName>
    <definedName name="Look3Area">#REF!</definedName>
    <definedName name="Look4Area" localSheetId="4">#REF!</definedName>
    <definedName name="Look4Area" localSheetId="2">securities_4TH!#REF!</definedName>
    <definedName name="Look4Area">#REF!</definedName>
    <definedName name="Look5Area" localSheetId="4">#REF!</definedName>
    <definedName name="Look5Area" localSheetId="2">securities_4TH!#REF!</definedName>
    <definedName name="Look5Area">#REF!</definedName>
    <definedName name="LOOOO" localSheetId="4">#REF!</definedName>
    <definedName name="LOOOO" localSheetId="2">securities_4TH!#REF!</definedName>
    <definedName name="LOOOO">#REF!</definedName>
    <definedName name="LOOOOO" localSheetId="4">#REF!</definedName>
    <definedName name="LOOOOO" localSheetId="2">securities_4TH!#REF!</definedName>
    <definedName name="LOOOOO">#REF!</definedName>
    <definedName name="LOPPPP" localSheetId="4">#REF!</definedName>
    <definedName name="LOPPPP" localSheetId="2">securities_4TH!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 localSheetId="4">#REF!</definedName>
    <definedName name="LT_INV" localSheetId="2">securities_4TH!#REF!</definedName>
    <definedName name="LT_INV">#REF!</definedName>
    <definedName name="LTL" localSheetId="4">#REF!</definedName>
    <definedName name="LTL" localSheetId="2">securities_4TH!#REF!</definedName>
    <definedName name="LTL">#REF!</definedName>
    <definedName name="LTL_CAP" localSheetId="4">#REF!</definedName>
    <definedName name="LTL_CAP" localSheetId="2">securities_4TH!#REF!</definedName>
    <definedName name="LTL_CAP">#REF!</definedName>
    <definedName name="LTL_DEBT" localSheetId="4">#REF!</definedName>
    <definedName name="LTL_DEBT" localSheetId="2">securities_4TH!#REF!</definedName>
    <definedName name="LTL_DEBT">#REF!</definedName>
    <definedName name="LTL_TAX" localSheetId="4">#REF!</definedName>
    <definedName name="LTL_TAX" localSheetId="2">securities_4TH!#REF!</definedName>
    <definedName name="LTL_TAX">#REF!</definedName>
    <definedName name="lvl" localSheetId="4">#REF!</definedName>
    <definedName name="lvl" localSheetId="2">securities_4TH!#REF!</definedName>
    <definedName name="lvl">#REF!</definedName>
    <definedName name="lvl_4" localSheetId="4">#REF!</definedName>
    <definedName name="lvl_4" localSheetId="2">securities_4TH!#REF!</definedName>
    <definedName name="lvl_4">#REF!</definedName>
    <definedName name="LWSALES" localSheetId="4">#REF!</definedName>
    <definedName name="LWSALES" localSheetId="2">securities_4TH!#REF!</definedName>
    <definedName name="LWSALES">#REF!</definedName>
    <definedName name="LY_c_wk" localSheetId="4">#REF!</definedName>
    <definedName name="LY_c_wk" localSheetId="2">securities_4TH!#REF!</definedName>
    <definedName name="LY_c_wk">#REF!</definedName>
    <definedName name="LYBin" localSheetId="4">#REF!</definedName>
    <definedName name="LYBin" localSheetId="2">securities_4TH!#REF!</definedName>
    <definedName name="LYBin">#REF!</definedName>
    <definedName name="LYHolds" localSheetId="4">#REF!</definedName>
    <definedName name="LYHolds" localSheetId="2">securities_4TH!#REF!</definedName>
    <definedName name="LYHolds">#REF!</definedName>
    <definedName name="LYNet" localSheetId="4">#REF!</definedName>
    <definedName name="LYNet" localSheetId="2">securities_4TH!#REF!</definedName>
    <definedName name="LYNet">#REF!</definedName>
    <definedName name="LYoos" localSheetId="4">#REF!</definedName>
    <definedName name="LYoos" localSheetId="2">securities_4TH!#REF!</definedName>
    <definedName name="LYoos">#REF!</definedName>
    <definedName name="LYReselects" localSheetId="4">#REF!</definedName>
    <definedName name="LYReselects" localSheetId="2">securities_4TH!#REF!</definedName>
    <definedName name="LYReselects">#REF!</definedName>
    <definedName name="LYReturns" localSheetId="4">#REF!</definedName>
    <definedName name="LYReturns" localSheetId="2">securities_4TH!#REF!</definedName>
    <definedName name="LYReturns">#REF!</definedName>
    <definedName name="LYSales" localSheetId="4">#REF!</definedName>
    <definedName name="LYSales" localSheetId="2">securities_4TH!#REF!</definedName>
    <definedName name="LYSales">#REF!</definedName>
    <definedName name="LYTotal" localSheetId="4">#REF!</definedName>
    <definedName name="LYTotal" localSheetId="2">securities_4TH!#REF!</definedName>
    <definedName name="LYTotal">#REF!</definedName>
    <definedName name="m" localSheetId="4">'[77]Sheet1 (2)'!#REF!</definedName>
    <definedName name="m" localSheetId="2">'[77]Sheet1 (2)'!#REF!</definedName>
    <definedName name="m">'[77]Sheet1 (2)'!#REF!</definedName>
    <definedName name="MA_Plng_Resp" localSheetId="4">#REF!</definedName>
    <definedName name="MA_Plng_Resp" localSheetId="2">securities_4TH!#REF!</definedName>
    <definedName name="MA_Plng_Resp">#REF!</definedName>
    <definedName name="MACROS" localSheetId="4">#REF!</definedName>
    <definedName name="MACROS" localSheetId="2">securities_4TH!#REF!</definedName>
    <definedName name="MACROS">#REF!</definedName>
    <definedName name="maeping" localSheetId="4">[24]!maeping</definedName>
    <definedName name="maeping" localSheetId="2">[24]!maeping</definedName>
    <definedName name="maeping">[24]!maeping</definedName>
    <definedName name="mail" localSheetId="5">'change T7'!#REF!</definedName>
    <definedName name="mail" localSheetId="4">#REF!</definedName>
    <definedName name="mail" localSheetId="2">securities_4TH!#REF!</definedName>
    <definedName name="mail">#REF!</definedName>
    <definedName name="Mall">'[78]Mall&amp;CPD'!$D$4:$CT$85</definedName>
    <definedName name="Mall_fin_adjust">'[78]Mall&amp;CPD'!$CZ$4:$DN$51</definedName>
    <definedName name="man" localSheetId="4">[28]K.Ricky!#REF!</definedName>
    <definedName name="man" localSheetId="2">[28]K.Ricky!#REF!</definedName>
    <definedName name="man">[28]K.Ricky!#REF!</definedName>
    <definedName name="Mar_Amt" localSheetId="4">#REF!</definedName>
    <definedName name="Mar_Amt" localSheetId="2">securities_4TH!#REF!</definedName>
    <definedName name="Mar_Amt">#REF!</definedName>
    <definedName name="Margin_Analysis" localSheetId="4">#REF!</definedName>
    <definedName name="Margin_Analysis" localSheetId="2">securities_4TH!#REF!</definedName>
    <definedName name="Margin_Analysis">#REF!</definedName>
    <definedName name="MARGINPLAN" localSheetId="4">#REF!</definedName>
    <definedName name="MARGINPLAN" localSheetId="2">securities_4TH!#REF!</definedName>
    <definedName name="MARGINPLAN">#REF!</definedName>
    <definedName name="MARGINPROJ" localSheetId="4">#REF!</definedName>
    <definedName name="MARGINPROJ" localSheetId="2">securities_4TH!#REF!</definedName>
    <definedName name="MARGINPROJ">#REF!</definedName>
    <definedName name="Mark2" localSheetId="4">#REF!</definedName>
    <definedName name="Mark2" localSheetId="2">securities_4TH!#REF!</definedName>
    <definedName name="Mark2">#REF!</definedName>
    <definedName name="mat">'[42]10-1 Media:10-cut'!$A$1:$IV$5</definedName>
    <definedName name="may" localSheetId="4">#REF!</definedName>
    <definedName name="may" localSheetId="2">securities_4TH!#REF!</definedName>
    <definedName name="may">#REF!</definedName>
    <definedName name="May_Amt" localSheetId="4">#REF!</definedName>
    <definedName name="May_Amt" localSheetId="2">securities_4TH!#REF!</definedName>
    <definedName name="May_Amt">#REF!</definedName>
    <definedName name="mb">1000000</definedName>
    <definedName name="MedicalExpenses">[73]Manpower!$AK$65</definedName>
    <definedName name="MENU" localSheetId="4">#REF!</definedName>
    <definedName name="MENU" localSheetId="2">securities_4TH!#REF!</definedName>
    <definedName name="MENU">#REF!</definedName>
    <definedName name="MGTFEE" localSheetId="4">#REF!</definedName>
    <definedName name="MGTFEE" localSheetId="2">securities_4TH!#REF!</definedName>
    <definedName name="MGTFEE">#REF!</definedName>
    <definedName name="mile" localSheetId="4">[79]oresreqsum!#REF!</definedName>
    <definedName name="mile" localSheetId="2">[79]oresreqsum!#REF!</definedName>
    <definedName name="mile">[79]oresreqsum!#REF!</definedName>
    <definedName name="MIN_INT" localSheetId="4">#REF!</definedName>
    <definedName name="MIN_INT" localSheetId="2">securities_4TH!#REF!</definedName>
    <definedName name="MIN_INT">#REF!</definedName>
    <definedName name="mm" localSheetId="4">Scheduled_Payment+Extra_Payment</definedName>
    <definedName name="mm" localSheetId="2">Scheduled_Payment+Extra_Payment</definedName>
    <definedName name="mm">Scheduled_Payment+Extra_Payment</definedName>
    <definedName name="MML" localSheetId="4">Scheduled_Payment+Extra_Payment</definedName>
    <definedName name="MML" localSheetId="2">Scheduled_Payment+Extra_Payment</definedName>
    <definedName name="MML">Scheduled_Payment+Extra_Payment</definedName>
    <definedName name="mmm" localSheetId="4">#REF!</definedName>
    <definedName name="mmm" localSheetId="2">securities_4TH!#REF!</definedName>
    <definedName name="mmm">#REF!</definedName>
    <definedName name="mmmm" localSheetId="4">#REF!</definedName>
    <definedName name="mmmm" localSheetId="2">securities_4TH!#REF!</definedName>
    <definedName name="mmmm">#REF!</definedName>
    <definedName name="mmmmmmm" localSheetId="4">#REF!</definedName>
    <definedName name="mmmmmmm" localSheetId="2">securities_4TH!#REF!</definedName>
    <definedName name="mmmmmmm">#REF!</definedName>
    <definedName name="Module1.STC" localSheetId="4">[24]!Module1.STC</definedName>
    <definedName name="Module1.STC" localSheetId="2">[24]!Module1.STC</definedName>
    <definedName name="Module1.STC">[24]!Module1.STC</definedName>
    <definedName name="Module1_STC">#N/A</definedName>
    <definedName name="Module1_STC___3">#N/A</definedName>
    <definedName name="MONTH">'[80]ช่องทาง-สะสม'!$CD$2</definedName>
    <definedName name="monthh">[81]Master!$K$2:$K$13</definedName>
    <definedName name="morakot" localSheetId="4">#REF!</definedName>
    <definedName name="morakot" localSheetId="2">securities_4TH!#REF!</definedName>
    <definedName name="morakot">#REF!</definedName>
    <definedName name="mpwr" localSheetId="4">#REF!</definedName>
    <definedName name="mpwr" localSheetId="2">securities_4TH!#REF!</definedName>
    <definedName name="mpwr">#REF!</definedName>
    <definedName name="n">{"'Model'!$A$1:$N$53"}</definedName>
    <definedName name="NAME">[27]INFO!$B$1</definedName>
    <definedName name="NameAsset" localSheetId="4">#REF!</definedName>
    <definedName name="NameAsset" localSheetId="2">securities_4TH!#REF!</definedName>
    <definedName name="NameAsset">#REF!</definedName>
    <definedName name="NAV" localSheetId="4">#REF!</definedName>
    <definedName name="NAV" localSheetId="2">securities_4TH!#REF!</definedName>
    <definedName name="NAV">#REF!</definedName>
    <definedName name="navarea" localSheetId="5">'change T7'!#REF!</definedName>
    <definedName name="navarea" localSheetId="4">#REF!</definedName>
    <definedName name="navarea" localSheetId="2">securities_4TH!#REF!</definedName>
    <definedName name="navarea">#REF!</definedName>
    <definedName name="ND_EQ" localSheetId="4">#REF!</definedName>
    <definedName name="ND_EQ" localSheetId="2">securities_4TH!#REF!</definedName>
    <definedName name="ND_EQ">#REF!</definedName>
    <definedName name="NET_DEBT" localSheetId="4">#REF!</definedName>
    <definedName name="NET_DEBT" localSheetId="2">securities_4TH!#REF!</definedName>
    <definedName name="NET_DEBT">#REF!</definedName>
    <definedName name="NET_INT" localSheetId="4">#REF!</definedName>
    <definedName name="NET_INT" localSheetId="2">securities_4TH!#REF!</definedName>
    <definedName name="NET_INT">#REF!</definedName>
    <definedName name="NetAssetsValueperunit">'[9]Asset &amp; Liability'!$E$50+'[9]Asset &amp; Liability'!$E$50</definedName>
    <definedName name="NEW" localSheetId="5">[39]Newspaper!#REF!</definedName>
    <definedName name="NEW" localSheetId="4">[39]Newspaper!#REF!</definedName>
    <definedName name="NEW" localSheetId="2">[39]Newspaper!#REF!</definedName>
    <definedName name="NEW">[39]Newspaper!#REF!</definedName>
    <definedName name="NEWSHRCAPITAL" localSheetId="4">#REF!</definedName>
    <definedName name="NEWSHRCAPITAL" localSheetId="2">securities_4TH!#REF!</definedName>
    <definedName name="NEWSHRCAPITAL">#REF!</definedName>
    <definedName name="NewsPaperEng" localSheetId="5">[39]Newspaper!#REF!</definedName>
    <definedName name="NewsPaperEng" localSheetId="4">[39]Newspaper!#REF!</definedName>
    <definedName name="NewsPaperEng" localSheetId="2">[39]Newspaper!#REF!</definedName>
    <definedName name="NewsPaperEng">[39]Newspaper!#REF!</definedName>
    <definedName name="NewsTitle" localSheetId="5">[39]Newspaper!#REF!</definedName>
    <definedName name="NewsTitle" localSheetId="4">[39]Newspaper!#REF!</definedName>
    <definedName name="NewsTitle" localSheetId="2">[39]Newspaper!#REF!</definedName>
    <definedName name="NewsTitle">[39]Newspaper!#REF!</definedName>
    <definedName name="NewsTitle2" localSheetId="5">[39]Newspaper!#REF!</definedName>
    <definedName name="NewsTitle2" localSheetId="4">[39]Newspaper!#REF!</definedName>
    <definedName name="NewsTitle2" localSheetId="2">[39]Newspaper!#REF!</definedName>
    <definedName name="NewsTitle2">[39]Newspaper!#REF!</definedName>
    <definedName name="NFA" localSheetId="4">[13]Assumptions!#REF!</definedName>
    <definedName name="NFA" localSheetId="2">[13]Assumptions!#REF!</definedName>
    <definedName name="NFA">[13]Assumptions!#REF!</definedName>
    <definedName name="nilubon" hidden="1">{#N/A,#N/A,FALSE,"ll-inves";#N/A,#N/A,FALSE,"bgt-cf 97";#N/A,#N/A,FALSE,"bgt-pl 97"}</definedName>
    <definedName name="nlg" localSheetId="4">#REF!</definedName>
    <definedName name="nlg" localSheetId="2">securities_4TH!#REF!</definedName>
    <definedName name="nlg">#REF!</definedName>
    <definedName name="nm" localSheetId="4">#REF!</definedName>
    <definedName name="nm" localSheetId="2">securities_4TH!#REF!</definedName>
    <definedName name="nm">#REF!</definedName>
    <definedName name="nmn" localSheetId="4">DATE(YEAR([7]!Loan_Start),MONTH([7]!Loan_Start)+Payment_Number,DAY([7]!Loan_Start))</definedName>
    <definedName name="nmn" localSheetId="2">DATE(YEAR([7]!Loan_Start),MONTH([7]!Loan_Start)+Payment_Number,DAY([7]!Loan_Start))</definedName>
    <definedName name="nmn">DATE(YEAR([7]!Loan_Start),MONTH([7]!Loan_Start)+Payment_Number,DAY([7]!Loan_Start))</definedName>
    <definedName name="nn" hidden="1">{"'Eng (page2)'!$A$1:$D$52"}</definedName>
    <definedName name="nnn" localSheetId="4">#REF!</definedName>
    <definedName name="nnn" localSheetId="2">securities_4TH!#REF!</definedName>
    <definedName name="nnn">#REF!</definedName>
    <definedName name="no_of_dorms" localSheetId="4">#REF!</definedName>
    <definedName name="no_of_dorms" localSheetId="2">securities_4TH!#REF!</definedName>
    <definedName name="no_of_dorms">#REF!</definedName>
    <definedName name="No_of_room" localSheetId="4">#REF!</definedName>
    <definedName name="No_of_room" localSheetId="2">securities_4TH!#REF!</definedName>
    <definedName name="No_of_room">#REF!</definedName>
    <definedName name="No_of_std" localSheetId="4">#REF!</definedName>
    <definedName name="No_of_std" localSheetId="2">securities_4TH!#REF!</definedName>
    <definedName name="No_of_std">#REF!</definedName>
    <definedName name="nog" localSheetId="4">#REF!</definedName>
    <definedName name="nog" localSheetId="2">securities_4TH!#REF!</definedName>
    <definedName name="nog">#REF!</definedName>
    <definedName name="nom" localSheetId="4">#REF!</definedName>
    <definedName name="nom" localSheetId="2">securities_4TH!#REF!</definedName>
    <definedName name="nom">#REF!</definedName>
    <definedName name="NoofUnit" localSheetId="5">[39]Newspaper!#REF!</definedName>
    <definedName name="NoofUnit" localSheetId="4">[39]Newspaper!#REF!</definedName>
    <definedName name="NoofUnit" localSheetId="2">[39]Newspaper!#REF!</definedName>
    <definedName name="NoofUnit">[39]Newspaper!#REF!</definedName>
    <definedName name="NoOfUnits" localSheetId="5">'change T7'!#REF!</definedName>
    <definedName name="NoOfUnits" localSheetId="4">#REF!</definedName>
    <definedName name="NoOfUnits" localSheetId="2">securities_4TH!#REF!</definedName>
    <definedName name="NoOfUnits">#REF!</definedName>
    <definedName name="Nos" localSheetId="4">#REF!</definedName>
    <definedName name="Nos" localSheetId="2">securities_4TH!#REF!</definedName>
    <definedName name="Nos">#REF!</definedName>
    <definedName name="not" localSheetId="4">#REF!</definedName>
    <definedName name="not" localSheetId="2">securities_4TH!#REF!</definedName>
    <definedName name="not">#REF!</definedName>
    <definedName name="NOTE" localSheetId="4">[1]Input!#REF!</definedName>
    <definedName name="NOTE" localSheetId="2">[1]Input!#REF!</definedName>
    <definedName name="NOTE">[1]Input!#REF!</definedName>
    <definedName name="NOTES" localSheetId="4">#REF!</definedName>
    <definedName name="NOTES" localSheetId="2">securities_4TH!#REF!</definedName>
    <definedName name="NOTES">#REF!</definedName>
    <definedName name="Nov_Amt" localSheetId="4">#REF!</definedName>
    <definedName name="Nov_Amt" localSheetId="2">securities_4TH!#REF!</definedName>
    <definedName name="Nov_Amt">#REF!</definedName>
    <definedName name="NOV2003_A" localSheetId="4">#REF!</definedName>
    <definedName name="NOV2003_A" localSheetId="2">securities_4TH!#REF!</definedName>
    <definedName name="NOV2003_A">#REF!</definedName>
    <definedName name="NP" localSheetId="4">#REF!</definedName>
    <definedName name="NP" localSheetId="2">securities_4TH!#REF!</definedName>
    <definedName name="NP">#REF!</definedName>
    <definedName name="NPV" localSheetId="4">#REF!</definedName>
    <definedName name="NPV" localSheetId="2">securities_4TH!#REF!</definedName>
    <definedName name="NPV">#REF!</definedName>
    <definedName name="NPV_Rate" localSheetId="4">#REF!</definedName>
    <definedName name="NPV_Rate" localSheetId="2">securities_4TH!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 localSheetId="4">#REF!</definedName>
    <definedName name="nuch" localSheetId="2">securities_4TH!#REF!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 localSheetId="4">[53]SKA!#REF!</definedName>
    <definedName name="o" localSheetId="2">[53]SKA!#REF!</definedName>
    <definedName name="o">[53]SKA!#REF!</definedName>
    <definedName name="OC_ENT">[37]OC_ENT!$A$4:$BN$40</definedName>
    <definedName name="OCC" localSheetId="4">#REF!</definedName>
    <definedName name="OCC" localSheetId="2">securities_4TH!#REF!</definedName>
    <definedName name="OCC">#REF!</definedName>
    <definedName name="Occupancy">[37]Occupancy!$A$5:$F$36</definedName>
    <definedName name="Occupation">"Occupation"</definedName>
    <definedName name="Oct_Amt" localSheetId="4">#REF!</definedName>
    <definedName name="Oct_Amt" localSheetId="2">securities_4TH!#REF!</definedName>
    <definedName name="Oct_Amt">#REF!</definedName>
    <definedName name="OFFFAC" localSheetId="4">#REF!</definedName>
    <definedName name="OFFFAC" localSheetId="2">securities_4TH!#REF!</definedName>
    <definedName name="OFFFAC">#REF!</definedName>
    <definedName name="OH" localSheetId="4">#REF!</definedName>
    <definedName name="OH" localSheetId="2">securities_4TH!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 localSheetId="4">#REF!</definedName>
    <definedName name="OPEN" localSheetId="2">securities_4TH!#REF!</definedName>
    <definedName name="OPEN">#REF!</definedName>
    <definedName name="OPER_MARGIN" localSheetId="4">#REF!</definedName>
    <definedName name="OPER_MARGIN" localSheetId="2">securities_4TH!#REF!</definedName>
    <definedName name="OPER_MARGIN">#REF!</definedName>
    <definedName name="OPER_PROFIT" localSheetId="4">#REF!</definedName>
    <definedName name="OPER_PROFIT" localSheetId="2">securities_4TH!#REF!</definedName>
    <definedName name="OPER_PROFIT">#REF!</definedName>
    <definedName name="OQLIB">"QUSRSYS"</definedName>
    <definedName name="OQNAM">"SYDCUSTM2"</definedName>
    <definedName name="order" localSheetId="4">#REF!</definedName>
    <definedName name="order" localSheetId="2">securities_4TH!#REF!</definedName>
    <definedName name="order">#REF!</definedName>
    <definedName name="OrgCost" localSheetId="4">[45]Data!#REF!</definedName>
    <definedName name="OrgCost" localSheetId="2">[45]Data!#REF!</definedName>
    <definedName name="OrgCost">[45]Data!#REF!</definedName>
    <definedName name="OTHER_ASSET">'[23]BALANCE SHEET '!$C$18</definedName>
    <definedName name="OTHER_CURRENT_ASSETS">'[23]BALANCE SHEET '!$C$12</definedName>
    <definedName name="OTHER_INC" localSheetId="4">#REF!</definedName>
    <definedName name="OTHER_INC" localSheetId="2">securities_4TH!#REF!</definedName>
    <definedName name="OTHER_INC">#REF!</definedName>
    <definedName name="OTHERASSET">'[22]BALANCE SHEET '!$C$18</definedName>
    <definedName name="OtherBenerfit" localSheetId="4">#REF!</definedName>
    <definedName name="OtherBenerfit" localSheetId="2">securities_4TH!#REF!</definedName>
    <definedName name="OtherBenerfit">#REF!</definedName>
    <definedName name="OTHERCURRENTASSETS">'[22]BALANCE SHEET '!$C$12</definedName>
    <definedName name="OWNCTS" localSheetId="4">#REF!</definedName>
    <definedName name="OWNCTS" localSheetId="2">securities_4TH!#REF!</definedName>
    <definedName name="OWNCTS">#REF!</definedName>
    <definedName name="P" hidden="1">{"'Eng (page2)'!$A$1:$D$52"}</definedName>
    <definedName name="P_L" localSheetId="4">#REF!</definedName>
    <definedName name="P_L" localSheetId="2">securities_4TH!#REF!</definedName>
    <definedName name="P_L">#REF!</definedName>
    <definedName name="P_L10" localSheetId="4">#REF!</definedName>
    <definedName name="P_L10" localSheetId="2">securities_4TH!#REF!</definedName>
    <definedName name="P_L10">#REF!</definedName>
    <definedName name="P_L5" localSheetId="4">#REF!</definedName>
    <definedName name="P_L5" localSheetId="2">securities_4TH!#REF!</definedName>
    <definedName name="P_L5">#REF!</definedName>
    <definedName name="pa" localSheetId="4">#REF!</definedName>
    <definedName name="pa" localSheetId="2">securities_4TH!#REF!</definedName>
    <definedName name="pa">#REF!</definedName>
    <definedName name="page_8" localSheetId="4">#REF!</definedName>
    <definedName name="page_8" localSheetId="2">securities_4TH!#REF!</definedName>
    <definedName name="page_8">#REF!</definedName>
    <definedName name="page1" localSheetId="4">#REF!</definedName>
    <definedName name="page1" localSheetId="2">securities_4TH!#REF!</definedName>
    <definedName name="page1">#REF!</definedName>
    <definedName name="PAGE1___0">"$"</definedName>
    <definedName name="PAGE1___2">"'file:///a:/work/budget/mph/2003/2003-bud_r1.xls'#$rooms_st.$"</definedName>
    <definedName name="page2" localSheetId="4">#REF!</definedName>
    <definedName name="page2" localSheetId="2">securities_4TH!#REF!</definedName>
    <definedName name="page2">#REF!</definedName>
    <definedName name="PAGE2___0">"$"</definedName>
    <definedName name="PAGE2___2">"'file:///a:/work/budget/mph/2003/2003-bud_r1.xls'#$rooms_st.$"</definedName>
    <definedName name="page3" localSheetId="4">#REF!</definedName>
    <definedName name="page3" localSheetId="2">securities_4TH!#REF!</definedName>
    <definedName name="page3">#REF!</definedName>
    <definedName name="page4" localSheetId="4">#REF!</definedName>
    <definedName name="page4" localSheetId="2">securities_4TH!#REF!</definedName>
    <definedName name="page4">#REF!</definedName>
    <definedName name="page5" localSheetId="4">#REF!</definedName>
    <definedName name="page5" localSheetId="2">securities_4TH!#REF!</definedName>
    <definedName name="page5">#REF!</definedName>
    <definedName name="page6" localSheetId="4">#REF!</definedName>
    <definedName name="page6" localSheetId="2">securities_4TH!#REF!</definedName>
    <definedName name="page6">#REF!</definedName>
    <definedName name="page7" localSheetId="4">#REF!</definedName>
    <definedName name="page7" localSheetId="2">securities_4TH!#REF!</definedName>
    <definedName name="page7">#REF!</definedName>
    <definedName name="pan" localSheetId="4">#REF!</definedName>
    <definedName name="pan" localSheetId="2">securities_4TH!#REF!</definedName>
    <definedName name="pan">#REF!</definedName>
    <definedName name="parc">[46]Parc!$A$1:$H$65536</definedName>
    <definedName name="PART1" localSheetId="4">#REF!</definedName>
    <definedName name="PART1" localSheetId="2">securities_4TH!#REF!</definedName>
    <definedName name="PART1">#REF!</definedName>
    <definedName name="PART2" localSheetId="4">#REF!</definedName>
    <definedName name="PART2" localSheetId="2">securities_4TH!#REF!</definedName>
    <definedName name="PART2">#REF!</definedName>
    <definedName name="PATHNAME" localSheetId="4">[27]INFO!#REF!</definedName>
    <definedName name="PATHNAME" localSheetId="2">[27]INFO!#REF!</definedName>
    <definedName name="PATHNAME">[27]INFO!#REF!</definedName>
    <definedName name="Pay_Date">[31]loan!$B$18:$B$377</definedName>
    <definedName name="Pay_Num">[31]loan!$A$18:$A$377</definedName>
    <definedName name="paya" localSheetId="4">#REF!</definedName>
    <definedName name="paya" localSheetId="2">securities_4TH!#REF!</definedName>
    <definedName name="paya">#REF!</definedName>
    <definedName name="Payment_Date" localSheetId="4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out" localSheetId="4">#REF!</definedName>
    <definedName name="Payout" localSheetId="2">securities_4TH!#REF!</definedName>
    <definedName name="Payout">#REF!</definedName>
    <definedName name="PCap" localSheetId="4" hidden="1">#REF!</definedName>
    <definedName name="PCap" localSheetId="2" hidden="1">securities_4TH!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 localSheetId="4">[49]TonPerDay!#REF!</definedName>
    <definedName name="PctOcc" localSheetId="2">[49]TonPerDay!#REF!</definedName>
    <definedName name="PctOcc">[49]TonPerDay!#REF!</definedName>
    <definedName name="Period" localSheetId="5">'change T7'!#REF!</definedName>
    <definedName name="Period" localSheetId="4">#REF!</definedName>
    <definedName name="Period" localSheetId="2">securities_4TH!#REF!</definedName>
    <definedName name="Period">#REF!</definedName>
    <definedName name="PERIOD_END" localSheetId="4">[44]Ratio!#REF!</definedName>
    <definedName name="PERIOD_END" localSheetId="2">[44]Ratio!#REF!</definedName>
    <definedName name="PERIOD_END">[44]Ratio!#REF!</definedName>
    <definedName name="Period_Ended">'[47]1. Information Requirements'!$C$3</definedName>
    <definedName name="PeriodsInYear" localSheetId="4">#REF!</definedName>
    <definedName name="PeriodsInYear" localSheetId="2">securities_4TH!#REF!</definedName>
    <definedName name="PeriodsInYear">#REF!</definedName>
    <definedName name="PERRET" localSheetId="4">#REF!</definedName>
    <definedName name="PERRET" localSheetId="2">securities_4TH!#REF!</definedName>
    <definedName name="PERRET">#REF!</definedName>
    <definedName name="pi" localSheetId="4">#REF!</definedName>
    <definedName name="pi" localSheetId="2">securities_4TH!#REF!</definedName>
    <definedName name="pi">#REF!</definedName>
    <definedName name="PIE">'[82]Two Step Revenue Testing Master'!$C$87</definedName>
    <definedName name="ping" localSheetId="4">#REF!</definedName>
    <definedName name="ping" localSheetId="2">securities_4TH!#REF!</definedName>
    <definedName name="ping">#REF!</definedName>
    <definedName name="pip">'[27]NOTES '!$H$112</definedName>
    <definedName name="pk" localSheetId="4">#REF!</definedName>
    <definedName name="pk" localSheetId="2">securities_4TH!#REF!</definedName>
    <definedName name="pk">#REF!</definedName>
    <definedName name="pkk" localSheetId="4">#REF!</definedName>
    <definedName name="pkk" localSheetId="2">securities_4TH!#REF!</definedName>
    <definedName name="pkk">#REF!</definedName>
    <definedName name="pl" localSheetId="4">#REF!</definedName>
    <definedName name="pl" localSheetId="2">securities_4TH!#REF!</definedName>
    <definedName name="pl">#REF!</definedName>
    <definedName name="PL_ASSOC" localSheetId="4">#REF!</definedName>
    <definedName name="PL_ASSOC" localSheetId="2">securities_4TH!#REF!</definedName>
    <definedName name="PL_ASSOC">#REF!</definedName>
    <definedName name="pl_bak" hidden="1">{#N/A,#N/A,FALSE,"ll-inves";#N/A,#N/A,FALSE,"bgt-cf 97";#N/A,#N/A,FALSE,"bgt-pl 97"}</definedName>
    <definedName name="PL_Exch_Rate" localSheetId="4">#REF!</definedName>
    <definedName name="PL_Exch_Rate" localSheetId="2">securities_4TH!#REF!</definedName>
    <definedName name="PL_Exch_Rate">#REF!</definedName>
    <definedName name="ple" localSheetId="4">#REF!</definedName>
    <definedName name="ple" localSheetId="2">securities_4TH!#REF!</definedName>
    <definedName name="ple">#REF!</definedName>
    <definedName name="ples" localSheetId="4">#REF!</definedName>
    <definedName name="ples" localSheetId="2">securities_4TH!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 localSheetId="4">#REF!</definedName>
    <definedName name="PLstment" localSheetId="2">securities_4TH!#REF!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 localSheetId="4">#REF!</definedName>
    <definedName name="pnh" localSheetId="2">securities_4TH!#REF!</definedName>
    <definedName name="pnh">#REF!</definedName>
    <definedName name="po" hidden="1">{"'Eng (page2)'!$A$1:$D$52"}</definedName>
    <definedName name="poe" localSheetId="4" hidden="1">#REF!</definedName>
    <definedName name="poe" localSheetId="2" hidden="1">securities_4TH!#REF!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7]SUM - Mapping'!$B$2:$C$12</definedName>
    <definedName name="PortDate" localSheetId="5">'change T7'!#REF!</definedName>
    <definedName name="PortDate" localSheetId="4">#REF!</definedName>
    <definedName name="PortDate" localSheetId="2">securities_4TH!#REF!</definedName>
    <definedName name="PortDate">#REF!</definedName>
    <definedName name="PortName" localSheetId="5">'change T7'!#REF!</definedName>
    <definedName name="PortName" localSheetId="4">#REF!</definedName>
    <definedName name="PortName" localSheetId="2">securities_4TH!#REF!</definedName>
    <definedName name="PortName">#REF!</definedName>
    <definedName name="PortName1" localSheetId="4">#REF!</definedName>
    <definedName name="PortName1" localSheetId="2">securities_4TH!#REF!</definedName>
    <definedName name="PortName1">#REF!</definedName>
    <definedName name="pp" localSheetId="4">#REF!</definedName>
    <definedName name="pp" localSheetId="2">securities_4TH!#REF!</definedName>
    <definedName name="pp">#REF!</definedName>
    <definedName name="ppsppspp" localSheetId="4" hidden="1">#REF!</definedName>
    <definedName name="ppsppspp" localSheetId="2" hidden="1">securities_4TH!#REF!</definedName>
    <definedName name="ppsppspp" hidden="1">#REF!</definedName>
    <definedName name="PPt" localSheetId="4">#REF!</definedName>
    <definedName name="PPt" localSheetId="2">securities_4TH!#REF!</definedName>
    <definedName name="PPt">#REF!</definedName>
    <definedName name="PPT_Hotel" localSheetId="4">#REF!</definedName>
    <definedName name="PPT_Hotel" localSheetId="2">securities_4TH!#REF!</definedName>
    <definedName name="PPT_Hotel">#REF!</definedName>
    <definedName name="PRDump" localSheetId="4">#REF!</definedName>
    <definedName name="PRDump" localSheetId="2">securities_4TH!#REF!</definedName>
    <definedName name="PRDump">#REF!</definedName>
    <definedName name="PRE_EPS" localSheetId="4">#REF!</definedName>
    <definedName name="PRE_EPS" localSheetId="2">securities_4TH!#REF!</definedName>
    <definedName name="PRE_EPS">#REF!</definedName>
    <definedName name="PREF_DIV" localSheetId="4">#REF!</definedName>
    <definedName name="PREF_DIV" localSheetId="2">securities_4TH!#REF!</definedName>
    <definedName name="PREF_DIV">#REF!</definedName>
    <definedName name="premium" localSheetId="4">#REF!</definedName>
    <definedName name="premium" localSheetId="2">securities_4TH!#REF!</definedName>
    <definedName name="premium">#REF!</definedName>
    <definedName name="premiumc">'[27]NOTES '!$H$76</definedName>
    <definedName name="premiump" localSheetId="4">#REF!</definedName>
    <definedName name="premiump" localSheetId="2">securities_4TH!#REF!</definedName>
    <definedName name="premiump">#REF!</definedName>
    <definedName name="PREPARED_BY" localSheetId="4">[44]Ratio!#REF!</definedName>
    <definedName name="PREPARED_BY" localSheetId="2">[44]Ratio!#REF!</definedName>
    <definedName name="PREPARED_BY">[44]Ratio!#REF!</definedName>
    <definedName name="PREPARED_DATE" localSheetId="4">[44]Ratio!#REF!</definedName>
    <definedName name="PREPARED_DATE" localSheetId="2">[44]Ratio!#REF!</definedName>
    <definedName name="PREPARED_DATE">[44]Ratio!#REF!</definedName>
    <definedName name="PRETAX" localSheetId="4">#REF!</definedName>
    <definedName name="PRETAX" localSheetId="2">securities_4TH!#REF!</definedName>
    <definedName name="PRETAX">#REF!</definedName>
    <definedName name="PREV_NETCASH" localSheetId="4">#REF!</definedName>
    <definedName name="PREV_NETCASH" localSheetId="2">securities_4TH!#REF!</definedName>
    <definedName name="PREV_NETCASH">#REF!</definedName>
    <definedName name="Price" localSheetId="4">#REF!</definedName>
    <definedName name="Price" localSheetId="2">securities_4TH!#REF!</definedName>
    <definedName name="Price">#REF!</definedName>
    <definedName name="Princ">[31]loan!$G$18:$G$377</definedName>
    <definedName name="_xlnm.Print_Area" localSheetId="0">BS_2TH!$A$1:$J$43</definedName>
    <definedName name="_xlnm.Print_Area" localSheetId="5">'change T7'!$A$1:$M$40</definedName>
    <definedName name="_xlnm.Print_Area" localSheetId="3">'PL_5 (3M)'!$A$1:$K$42</definedName>
    <definedName name="_xlnm.Print_Area" localSheetId="4">'PL_6 (9 M)'!$A$1:$K$42</definedName>
    <definedName name="_xlnm.Print_Area" localSheetId="1">securities_3TH!$A$1:$K$29</definedName>
    <definedName name="_xlnm.Print_Area" localSheetId="2">securities_4TH!$A$1:$K$29</definedName>
    <definedName name="_xlnm.Print_Area">#REF!</definedName>
    <definedName name="PRINT_AREA_MI" localSheetId="4">#REF!</definedName>
    <definedName name="PRINT_AREA_MI" localSheetId="2">securities_4TH!#REF!</definedName>
    <definedName name="PRINT_AREA_MI">#REF!</definedName>
    <definedName name="Print_Area_Reset">OFFSET(Full_Print,0,0,Last_Row)</definedName>
    <definedName name="_xlnm.Print_Titles">#REF!</definedName>
    <definedName name="Print_Titles_MI" localSheetId="4">#REF!</definedName>
    <definedName name="Print_Titles_MI" localSheetId="2">securities_4TH!#REF!</definedName>
    <definedName name="Print_Titles_MI">#REF!</definedName>
    <definedName name="PRINT2" localSheetId="4">#REF!</definedName>
    <definedName name="PRINT2" localSheetId="2">securities_4TH!#REF!</definedName>
    <definedName name="PRINT2">#REF!</definedName>
    <definedName name="PrintArea" localSheetId="4">#REF!</definedName>
    <definedName name="PrintArea" localSheetId="2">securities_4TH!#REF!</definedName>
    <definedName name="PrintArea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 localSheetId="4">#REF!</definedName>
    <definedName name="Production" localSheetId="2">securities_4TH!#REF!</definedName>
    <definedName name="Production">#REF!</definedName>
    <definedName name="prof" localSheetId="4">#REF!</definedName>
    <definedName name="prof" localSheetId="2">securities_4TH!#REF!</definedName>
    <definedName name="prof">#REF!</definedName>
    <definedName name="ProfileOfTaggedInstruments___ByConstrMgr_Complex_Category" localSheetId="4">#REF!</definedName>
    <definedName name="ProfileOfTaggedInstruments___ByConstrMgr_Complex_Category" localSheetId="2">securities_4TH!#REF!</definedName>
    <definedName name="ProfileOfTaggedInstruments___ByConstrMgr_Complex_Category">#REF!</definedName>
    <definedName name="Profit_and_Loss" localSheetId="4">#REF!</definedName>
    <definedName name="Profit_and_Loss" localSheetId="2">securities_4TH!#REF!</definedName>
    <definedName name="Profit_and_Loss">#REF!</definedName>
    <definedName name="Profit_b4_Int___Tax" localSheetId="4">#REF!</definedName>
    <definedName name="Profit_b4_Int___Tax" localSheetId="2">securities_4TH!#REF!</definedName>
    <definedName name="Profit_b4_Int___Tax">#REF!</definedName>
    <definedName name="PROJ" localSheetId="4">#REF!</definedName>
    <definedName name="PROJ" localSheetId="2">securities_4TH!#REF!</definedName>
    <definedName name="PROJ">#REF!</definedName>
    <definedName name="Prop_land_cost" localSheetId="4">#REF!</definedName>
    <definedName name="Prop_land_cost" localSheetId="2">securities_4TH!#REF!</definedName>
    <definedName name="Prop_land_cost">#REF!</definedName>
    <definedName name="ProvidentFund">[33]Manpower!$X$65</definedName>
    <definedName name="PTA_Bulk" localSheetId="4">#REF!</definedName>
    <definedName name="PTA_Bulk" localSheetId="2">securities_4TH!#REF!</definedName>
    <definedName name="PTA_Bulk">#REF!</definedName>
    <definedName name="PTA_ISBL" localSheetId="4">#REF!</definedName>
    <definedName name="PTA_ISBL" localSheetId="2">securities_4TH!#REF!</definedName>
    <definedName name="PTA_ISBL">#REF!</definedName>
    <definedName name="PV_CFPS" localSheetId="4">#REF!</definedName>
    <definedName name="PV_CFPS" localSheetId="2">securities_4TH!#REF!</definedName>
    <definedName name="PV_CFPS">#REF!</definedName>
    <definedName name="PV_DPS" localSheetId="4">#REF!</definedName>
    <definedName name="PV_DPS" localSheetId="2">securities_4TH!#REF!</definedName>
    <definedName name="PV_DPS">#REF!</definedName>
    <definedName name="PV_EPS" localSheetId="4">#REF!</definedName>
    <definedName name="PV_EPS" localSheetId="2">securities_4TH!#REF!</definedName>
    <definedName name="PV_EPS">#REF!</definedName>
    <definedName name="PV_NP" localSheetId="4">#REF!</definedName>
    <definedName name="PV_NP" localSheetId="2">securities_4TH!#REF!</definedName>
    <definedName name="PV_NP">#REF!</definedName>
    <definedName name="PV_PRETAX" localSheetId="4">#REF!</definedName>
    <definedName name="PV_PRETAX" localSheetId="2">securities_4TH!#REF!</definedName>
    <definedName name="PV_PRETAX">#REF!</definedName>
    <definedName name="PYEAR">[27]INFO!$B$5</definedName>
    <definedName name="q" localSheetId="4">#REF!</definedName>
    <definedName name="q" localSheetId="2">securities_4TH!#REF!</definedName>
    <definedName name="q">#REF!</definedName>
    <definedName name="Q2_c_wk" localSheetId="4">#REF!</definedName>
    <definedName name="Q2_c_wk" localSheetId="2">securities_4TH!#REF!</definedName>
    <definedName name="Q2_c_wk">#REF!</definedName>
    <definedName name="QHOP30Y" localSheetId="4">#REF!</definedName>
    <definedName name="QHOP30Y" localSheetId="2">securities_4TH!#REF!</definedName>
    <definedName name="QHOP30Y">#REF!</definedName>
    <definedName name="qing" localSheetId="4">#REF!</definedName>
    <definedName name="qing" localSheetId="2">securities_4TH!#REF!</definedName>
    <definedName name="qing">#REF!</definedName>
    <definedName name="qq" hidden="1">{"'Eng (page2)'!$A$1:$D$52"}</definedName>
    <definedName name="qqq" localSheetId="4">#REF!</definedName>
    <definedName name="qqq" localSheetId="2">securities_4TH!#REF!</definedName>
    <definedName name="qqq">#REF!</definedName>
    <definedName name="qqqq" hidden="1">{"'Eng (page2)'!$A$1:$D$52"}</definedName>
    <definedName name="qryEqptOrdDelyETAProfile_byConstrMgr" localSheetId="4">#REF!</definedName>
    <definedName name="qryEqptOrdDelyETAProfile_byConstrMgr" localSheetId="2">securities_4TH!#REF!</definedName>
    <definedName name="qryEqptOrdDelyETAProfile_byConstrMgr">#REF!</definedName>
    <definedName name="qryEqptOrdPODelProfile_ByConstrMgr" localSheetId="4">#REF!</definedName>
    <definedName name="qryEqptOrdPODelProfile_ByConstrMgr" localSheetId="2">securities_4TH!#REF!</definedName>
    <definedName name="qryEqptOrdPODelProfile_ByConstrMgr">#REF!</definedName>
    <definedName name="qryForEqptProfTotalDelvdFdnErnIndImp" localSheetId="4">#REF!</definedName>
    <definedName name="qryForEqptProfTotalDelvdFdnErnIndImp" localSheetId="2">securities_4TH!#REF!</definedName>
    <definedName name="qryForEqptProfTotalDelvdFdnErnIndImp">#REF!</definedName>
    <definedName name="qrySummROSDatesFromQuery" localSheetId="4">#REF!</definedName>
    <definedName name="qrySummROSDatesFromQuery" localSheetId="2">securities_4TH!#REF!</definedName>
    <definedName name="qrySummROSDatesFromQuery">#REF!</definedName>
    <definedName name="qryUnitForecastUtils" localSheetId="4">#REF!</definedName>
    <definedName name="qryUnitForecastUtils" localSheetId="2">securities_4TH!#REF!</definedName>
    <definedName name="qryUnitForecastUtils">#REF!</definedName>
    <definedName name="quality" localSheetId="4">[85]finance!#REF!</definedName>
    <definedName name="quality" localSheetId="2">[85]finance!#REF!</definedName>
    <definedName name="quality">[85]finance!#REF!</definedName>
    <definedName name="Quarterly_Earnings" localSheetId="4">#REF!</definedName>
    <definedName name="Quarterly_Earnings" localSheetId="2">securities_4TH!#REF!</definedName>
    <definedName name="Quarterly_Earnings">#REF!</definedName>
    <definedName name="Query1" localSheetId="4">#REF!</definedName>
    <definedName name="Query1" localSheetId="2">securities_4TH!#REF!</definedName>
    <definedName name="Query1">#REF!</definedName>
    <definedName name="qw" hidden="1">{"'Eng (page2)'!$A$1:$D$52"}</definedName>
    <definedName name="R_E_PROF" localSheetId="4">#REF!</definedName>
    <definedName name="R_E_PROF" localSheetId="2">securities_4TH!#REF!</definedName>
    <definedName name="R_E_PROF">#REF!</definedName>
    <definedName name="rad_dscnt" localSheetId="4">#REF!</definedName>
    <definedName name="rad_dscnt" localSheetId="2">securities_4TH!#REF!</definedName>
    <definedName name="rad_dscnt">#REF!</definedName>
    <definedName name="Rahla" localSheetId="4">#REF!</definedName>
    <definedName name="Rahla" localSheetId="2">securities_4TH!#REF!</definedName>
    <definedName name="Rahla">#REF!</definedName>
    <definedName name="Rate" localSheetId="4">#REF!</definedName>
    <definedName name="Rate" localSheetId="2">securities_4TH!#REF!</definedName>
    <definedName name="Rate">#REF!</definedName>
    <definedName name="RawAgencyPrice" localSheetId="4">#REF!</definedName>
    <definedName name="RawAgencyPrice" localSheetId="2">securities_4TH!#REF!</definedName>
    <definedName name="RawAgencyPrice">#REF!</definedName>
    <definedName name="RBData" localSheetId="4">#REF!</definedName>
    <definedName name="RBData" localSheetId="2">securities_4TH!#REF!</definedName>
    <definedName name="RBData">#REF!</definedName>
    <definedName name="Re_1" localSheetId="4">#REF!</definedName>
    <definedName name="Re_1" localSheetId="2">securities_4TH!#REF!</definedName>
    <definedName name="Re_1">#REF!</definedName>
    <definedName name="_xlnm.Recorder" localSheetId="4">#REF!</definedName>
    <definedName name="_xlnm.Recorder" localSheetId="2">securities_4TH!#REF!</definedName>
    <definedName name="_xlnm.Recorder">#REF!</definedName>
    <definedName name="RedPer" localSheetId="4">[45]Data!#REF!</definedName>
    <definedName name="RedPer" localSheetId="2">[45]Data!#REF!</definedName>
    <definedName name="RedPer">[45]Data!#REF!</definedName>
    <definedName name="Ref_1" localSheetId="4">[86]A!#REF!</definedName>
    <definedName name="Ref_1" localSheetId="2">[86]A!#REF!</definedName>
    <definedName name="Ref_1">[86]A!#REF!</definedName>
    <definedName name="RemarkNAV2">'[9]Standing Data'!$C$29</definedName>
    <definedName name="RemarkPort" localSheetId="4">#REF!</definedName>
    <definedName name="RemarkPort" localSheetId="2">securities_4TH!#REF!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 localSheetId="4">#REF!</definedName>
    <definedName name="Report" localSheetId="2">securities_4TH!#REF!</definedName>
    <definedName name="Report">#REF!</definedName>
    <definedName name="ReportName" localSheetId="5">'change T7'!#REF!</definedName>
    <definedName name="ReportName" localSheetId="4">#REF!</definedName>
    <definedName name="ReportName" localSheetId="2">securities_4TH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 localSheetId="4">#REF!</definedName>
    <definedName name="Reselects" localSheetId="2">securities_4TH!#REF!</definedName>
    <definedName name="Reselects">#REF!</definedName>
    <definedName name="result" localSheetId="4">#REF!</definedName>
    <definedName name="result" localSheetId="2">securities_4TH!#REF!</definedName>
    <definedName name="result">#REF!</definedName>
    <definedName name="resultc">'[27]P&amp;L'!$D$30</definedName>
    <definedName name="resultp">'[27]P&amp;L'!$F$30</definedName>
    <definedName name="retained" localSheetId="4">#REF!</definedName>
    <definedName name="retained" localSheetId="2">securities_4TH!#REF!</definedName>
    <definedName name="retained">#REF!</definedName>
    <definedName name="retainedc">'[27]NOTES '!$H$77</definedName>
    <definedName name="retainedp" localSheetId="4">#REF!</definedName>
    <definedName name="retainedp" localSheetId="2">securities_4TH!#REF!</definedName>
    <definedName name="retainedp">#REF!</definedName>
    <definedName name="RETURN" localSheetId="4">#REF!</definedName>
    <definedName name="RETURN" localSheetId="2">securities_4TH!#REF!</definedName>
    <definedName name="RETURN">#REF!</definedName>
    <definedName name="Rev_Budget">[87]Linen!$F$9</definedName>
    <definedName name="Rev_Current">[87]Linen!$D$9</definedName>
    <definedName name="REVENUE" localSheetId="4">#REF!</definedName>
    <definedName name="REVENUE" localSheetId="2">securities_4TH!#REF!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 localSheetId="4">#REF!</definedName>
    <definedName name="rm_price_growth" localSheetId="2">securities_4TH!#REF!</definedName>
    <definedName name="rm_price_growth">#REF!</definedName>
    <definedName name="rnfa" localSheetId="4">[13]Assumptions!#REF!</definedName>
    <definedName name="rnfa" localSheetId="2">[13]Assumptions!#REF!</definedName>
    <definedName name="rnfa">[13]Assumptions!#REF!</definedName>
    <definedName name="ROAA" localSheetId="4">#REF!</definedName>
    <definedName name="ROAA" localSheetId="2">securities_4TH!#REF!</definedName>
    <definedName name="ROAA">#REF!</definedName>
    <definedName name="ROAE" localSheetId="4">#REF!</definedName>
    <definedName name="ROAE" localSheetId="2">securities_4TH!#REF!</definedName>
    <definedName name="ROAE">#REF!</definedName>
    <definedName name="ROCE" localSheetId="4">#REF!</definedName>
    <definedName name="ROCE" localSheetId="2">securities_4TH!#REF!</definedName>
    <definedName name="ROCE">#REF!</definedName>
    <definedName name="ROE" localSheetId="4">#REF!</definedName>
    <definedName name="ROE" localSheetId="2">securities_4TH!#REF!</definedName>
    <definedName name="ROE">#REF!</definedName>
    <definedName name="ROWNAMES" localSheetId="4">#REF!</definedName>
    <definedName name="ROWNAMES" localSheetId="2">securities_4TH!#REF!</definedName>
    <definedName name="ROWNAMES">#REF!</definedName>
    <definedName name="rrrr" hidden="1">{"'Eng (page2)'!$A$1:$D$52"}</definedName>
    <definedName name="RUNYLD" localSheetId="4">#REF!</definedName>
    <definedName name="RUNYLD" localSheetId="2">securities_4TH!#REF!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 localSheetId="4">'[43]P001 Lead'!#REF!</definedName>
    <definedName name="SAD" localSheetId="2">'[43]P001 Lead'!#REF!</definedName>
    <definedName name="SAD">'[43]P001 Lead'!#REF!</definedName>
    <definedName name="Salary">[40]Manpower!$T$65</definedName>
    <definedName name="sale" localSheetId="4">[28]K.Ricky!#REF!</definedName>
    <definedName name="sale" localSheetId="2">[28]K.Ricky!#REF!</definedName>
    <definedName name="sale">[28]K.Ricky!#REF!</definedName>
    <definedName name="sale_growth" localSheetId="4">#REF!</definedName>
    <definedName name="sale_growth" localSheetId="2">securities_4TH!#REF!</definedName>
    <definedName name="sale_growth">#REF!</definedName>
    <definedName name="SALE2" localSheetId="4">#REF!</definedName>
    <definedName name="SALE2" localSheetId="2">securities_4TH!#REF!</definedName>
    <definedName name="SALE2">#REF!</definedName>
    <definedName name="SALESPLAN" localSheetId="4">#REF!</definedName>
    <definedName name="SALESPLAN" localSheetId="2">securities_4TH!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 localSheetId="4">#REF!</definedName>
    <definedName name="SAPCodeAA" localSheetId="2">securities_4TH!#REF!</definedName>
    <definedName name="SAPCodeAA">#REF!</definedName>
    <definedName name="SAPCodeAP" localSheetId="4">#REF!</definedName>
    <definedName name="SAPCodeAP" localSheetId="2">securities_4TH!#REF!</definedName>
    <definedName name="SAPCodeAP">#REF!</definedName>
    <definedName name="SAVEX" localSheetId="4">[24]!SAVEX</definedName>
    <definedName name="SAVEX" localSheetId="2">[24]!SAVEX</definedName>
    <definedName name="SAVEX">[24]!SAVEX</definedName>
    <definedName name="SAVEX___17">#N/A</definedName>
    <definedName name="SAVEX___20">#N/A</definedName>
    <definedName name="SAVEX___6">#N/A</definedName>
    <definedName name="SB13M" localSheetId="4">[8]SCH_B13!#REF!</definedName>
    <definedName name="SB13M" localSheetId="2">[8]SCH_B13!#REF!</definedName>
    <definedName name="SB13M">[8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 localSheetId="4">#REF!</definedName>
    <definedName name="SB13Y" localSheetId="2">securities_4TH!#REF!</definedName>
    <definedName name="SB13Y">#REF!</definedName>
    <definedName name="SB1AM1" localSheetId="4">#REF!</definedName>
    <definedName name="SB1AM1" localSheetId="2">securities_4TH!#REF!</definedName>
    <definedName name="SB1AM1">#REF!</definedName>
    <definedName name="SB1AM1___0">"$"</definedName>
    <definedName name="SB1AM1___2">"'file:///a:/work/budget/mph/2003/2003-bud_r1.xls'#$rooms_st.$"</definedName>
    <definedName name="SB1AM2" localSheetId="4">#REF!</definedName>
    <definedName name="SB1AM2" localSheetId="2">securities_4TH!#REF!</definedName>
    <definedName name="SB1AM2">#REF!</definedName>
    <definedName name="SB1AM2___0">"$"</definedName>
    <definedName name="SB1AM2___2">"'file:///a:/work/budget/mph/2003/2003-bud_r1.xls'#$rooms_st.$"</definedName>
    <definedName name="SB2M" localSheetId="4">[8]FNB!#REF!</definedName>
    <definedName name="SB2M" localSheetId="2">[8]FNB!#REF!</definedName>
    <definedName name="SB2M">[8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 localSheetId="4">[8]OTHER!#REF!</definedName>
    <definedName name="SB41M" localSheetId="2">[8]OTHER!#REF!</definedName>
    <definedName name="SB41M">[8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 localSheetId="4">[8]MASSAGE!#REF!</definedName>
    <definedName name="SB4AM" localSheetId="2">[8]MASSAGE!#REF!</definedName>
    <definedName name="SB4AM">[8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 localSheetId="4">[8]TELEPHONE!#REF!</definedName>
    <definedName name="SB4M" localSheetId="2">[8]TELEPHONE!#REF!</definedName>
    <definedName name="SB4M">[8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 localSheetId="4">[8]AG!#REF!</definedName>
    <definedName name="SB51M" localSheetId="2">[8]AG!#REF!</definedName>
    <definedName name="SB51M">[8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 localSheetId="4">[8]HR!#REF!</definedName>
    <definedName name="SB52M" localSheetId="2">[8]HR!#REF!</definedName>
    <definedName name="SB52M">[8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 localSheetId="4">[8]MARKETING!#REF!</definedName>
    <definedName name="SB53M" localSheetId="2">[8]MARKETING!#REF!</definedName>
    <definedName name="SB53M">[8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 localSheetId="4">[8]POMEC!#REF!</definedName>
    <definedName name="SB55M" localSheetId="2">[8]POMEC!#REF!</definedName>
    <definedName name="SB55M">[8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 localSheetId="4">[13]Scenarios!#REF!</definedName>
    <definedName name="Sc1B" localSheetId="2">[13]Scenarios!#REF!</definedName>
    <definedName name="Sc1B">[13]Scenarios!#REF!</definedName>
    <definedName name="Sc1C" localSheetId="4">[13]Scenarios!#REF!</definedName>
    <definedName name="Sc1C" localSheetId="2">[13]Scenarios!#REF!</definedName>
    <definedName name="Sc1C">[13]Scenarios!#REF!</definedName>
    <definedName name="scenario" localSheetId="4">#REF!</definedName>
    <definedName name="scenario" localSheetId="2">securities_4TH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 localSheetId="4">#REF!</definedName>
    <definedName name="SEL" localSheetId="2">securities_4TH!#REF!</definedName>
    <definedName name="SEL">#REF!</definedName>
    <definedName name="sell" hidden="1">{"'Eng (page2)'!$A$1:$D$52"}</definedName>
    <definedName name="Sell_to" localSheetId="4">#REF!</definedName>
    <definedName name="Sell_to" localSheetId="2">securities_4TH!#REF!</definedName>
    <definedName name="Sell_to">#REF!</definedName>
    <definedName name="SELLC1_6">#N/A</definedName>
    <definedName name="SELLR1_6">#N/A</definedName>
    <definedName name="sem" localSheetId="4">#REF!</definedName>
    <definedName name="sem" localSheetId="2">securities_4TH!#REF!</definedName>
    <definedName name="sem">#REF!</definedName>
    <definedName name="Senstvt" localSheetId="4">#REF!</definedName>
    <definedName name="Senstvt" localSheetId="2">securities_4TH!#REF!</definedName>
    <definedName name="Senstvt">#REF!</definedName>
    <definedName name="Sep_Amt" localSheetId="4">#REF!</definedName>
    <definedName name="Sep_Amt" localSheetId="2">securities_4TH!#REF!</definedName>
    <definedName name="Sep_Amt">#REF!</definedName>
    <definedName name="ses" localSheetId="4">[88]Summ_Y!#REF!</definedName>
    <definedName name="ses" localSheetId="2">[88]Summ_Y!#REF!</definedName>
    <definedName name="ses">[88]Summ_Y!#REF!</definedName>
    <definedName name="sf" localSheetId="4">#REF!</definedName>
    <definedName name="sf" localSheetId="2">securities_4TH!#REF!</definedName>
    <definedName name="sf">#REF!</definedName>
    <definedName name="sff" localSheetId="4">#REF!</definedName>
    <definedName name="sff" localSheetId="2">securities_4TH!#REF!</definedName>
    <definedName name="sff">#REF!</definedName>
    <definedName name="sfsdf" localSheetId="4">#REF!</definedName>
    <definedName name="sfsdf" localSheetId="2">securities_4TH!#REF!</definedName>
    <definedName name="sfsdf">#REF!</definedName>
    <definedName name="SHARES" localSheetId="4">#REF!</definedName>
    <definedName name="SHARES" localSheetId="2">securities_4TH!#REF!</definedName>
    <definedName name="SHARES">#REF!</definedName>
    <definedName name="show11">'[9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 localSheetId="4">#REF!</definedName>
    <definedName name="son" localSheetId="2">securities_4TH!#REF!</definedName>
    <definedName name="son">#REF!</definedName>
    <definedName name="Sort" localSheetId="4" hidden="1">#REF!</definedName>
    <definedName name="Sort" localSheetId="2" hidden="1">securities_4TH!#REF!</definedName>
    <definedName name="Sort" hidden="1">#REF!</definedName>
    <definedName name="Sp_2" localSheetId="4">#REF!</definedName>
    <definedName name="Sp_2" localSheetId="2">securities_4TH!#REF!</definedName>
    <definedName name="Sp_2">#REF!</definedName>
    <definedName name="Sp_Item" localSheetId="4">#REF!</definedName>
    <definedName name="Sp_Item" localSheetId="2">securities_4TH!#REF!</definedName>
    <definedName name="Sp_Item">#REF!</definedName>
    <definedName name="Sp_Total" localSheetId="4">#REF!</definedName>
    <definedName name="Sp_Total" localSheetId="2">securities_4TH!#REF!</definedName>
    <definedName name="Sp_Total">#REF!</definedName>
    <definedName name="SPDAT">"02/03/2006"</definedName>
    <definedName name="SPDT2">"20060302"</definedName>
    <definedName name="Spec" localSheetId="4">[89]BS!#REF!</definedName>
    <definedName name="Spec" localSheetId="2">[89]BS!#REF!</definedName>
    <definedName name="Spec">[89]BS!#REF!</definedName>
    <definedName name="Specail" localSheetId="4">[35]Data!#REF!</definedName>
    <definedName name="Specail" localSheetId="2">[35]Data!#REF!</definedName>
    <definedName name="Specail">[35]Data!#REF!</definedName>
    <definedName name="SpecailGL" localSheetId="4">[35]Data!#REF!</definedName>
    <definedName name="SpecailGL" localSheetId="2">[35]Data!#REF!</definedName>
    <definedName name="SpecailGL">[35]Data!#REF!</definedName>
    <definedName name="Special" localSheetId="4">[35]Data!#REF!</definedName>
    <definedName name="Special" localSheetId="2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 localSheetId="4">Scheduled_Payment+Extra_Payment</definedName>
    <definedName name="ssfds" localSheetId="2">Scheduled_Payment+Extra_Payment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 localSheetId="4">[45]Data!#REF!</definedName>
    <definedName name="StdPer" localSheetId="2">[45]Data!#REF!</definedName>
    <definedName name="StdPer">[45]Data!#REF!</definedName>
    <definedName name="suda" localSheetId="4">#REF!</definedName>
    <definedName name="suda" localSheetId="2">securities_4TH!#REF!</definedName>
    <definedName name="suda">#REF!</definedName>
    <definedName name="sum" localSheetId="4">#REF!</definedName>
    <definedName name="sum" localSheetId="2">securities_4TH!#REF!</definedName>
    <definedName name="sum">#REF!</definedName>
    <definedName name="SUM_BFREP" localSheetId="4">#REF!</definedName>
    <definedName name="SUM_BFREP" localSheetId="2">securities_4TH!#REF!</definedName>
    <definedName name="SUM_BFREP">#REF!</definedName>
    <definedName name="SUM_BREA" localSheetId="4">#REF!</definedName>
    <definedName name="SUM_BREA" localSheetId="2">securities_4TH!#REF!</definedName>
    <definedName name="SUM_BREA">#REF!</definedName>
    <definedName name="SUM_BREH" localSheetId="4">#REF!</definedName>
    <definedName name="SUM_BREH" localSheetId="2">securities_4TH!#REF!</definedName>
    <definedName name="SUM_BREH">#REF!</definedName>
    <definedName name="SUM_BREMA" localSheetId="4">#REF!</definedName>
    <definedName name="SUM_BREMA" localSheetId="2">securities_4TH!#REF!</definedName>
    <definedName name="SUM_BREMA">#REF!</definedName>
    <definedName name="SUM_BREP" localSheetId="4">#REF!</definedName>
    <definedName name="SUM_BREP" localSheetId="2">securities_4TH!#REF!</definedName>
    <definedName name="SUM_BREP">#REF!</definedName>
    <definedName name="SUM_EC_OWN" localSheetId="4">#REF!</definedName>
    <definedName name="SUM_EC_OWN" localSheetId="2">securities_4TH!#REF!</definedName>
    <definedName name="SUM_EC_OWN">#REF!</definedName>
    <definedName name="sum_hr" localSheetId="4">#REF!</definedName>
    <definedName name="sum_hr" localSheetId="2">securities_4TH!#REF!</definedName>
    <definedName name="sum_hr">#REF!</definedName>
    <definedName name="SUM_LPS" localSheetId="4">#REF!</definedName>
    <definedName name="SUM_LPS" localSheetId="2">securities_4TH!#REF!</definedName>
    <definedName name="SUM_LPS">#REF!</definedName>
    <definedName name="t" localSheetId="4">#REF!</definedName>
    <definedName name="t" localSheetId="2">securities_4TH!#REF!</definedName>
    <definedName name="t">#REF!</definedName>
    <definedName name="TA" localSheetId="4">#REF!</definedName>
    <definedName name="TA" localSheetId="2">securities_4TH!#REF!</definedName>
    <definedName name="TA">#REF!</definedName>
    <definedName name="Table1" localSheetId="4">#REF!</definedName>
    <definedName name="Table1" localSheetId="2">securities_4TH!#REF!</definedName>
    <definedName name="Table1">#REF!</definedName>
    <definedName name="tae" localSheetId="4">#REF!</definedName>
    <definedName name="tae" localSheetId="2">securities_4TH!#REF!</definedName>
    <definedName name="tae">#REF!</definedName>
    <definedName name="Target" localSheetId="4">#REF!</definedName>
    <definedName name="Target" localSheetId="2">securities_4TH!#REF!</definedName>
    <definedName name="Target">#REF!</definedName>
    <definedName name="Target1" localSheetId="4">#REF!</definedName>
    <definedName name="Target1" localSheetId="2">securities_4TH!#REF!</definedName>
    <definedName name="Target1">#REF!</definedName>
    <definedName name="Tatal" localSheetId="4">'[91]BS ATTACH'!#REF!</definedName>
    <definedName name="Tatal" localSheetId="2">'[91]BS ATTACH'!#REF!</definedName>
    <definedName name="Tatal">'[91]BS ATTACH'!#REF!</definedName>
    <definedName name="TAX" localSheetId="4">#REF!</definedName>
    <definedName name="TAX" localSheetId="2">securities_4TH!#REF!</definedName>
    <definedName name="TAX">#REF!</definedName>
    <definedName name="TAX_CALCULATION" localSheetId="4">#REF!</definedName>
    <definedName name="TAX_CALCULATION" localSheetId="2">securities_4TH!#REF!</definedName>
    <definedName name="TAX_CALCULATION">#REF!</definedName>
    <definedName name="TAX_RATE" localSheetId="4">#REF!</definedName>
    <definedName name="TAX_RATE" localSheetId="2">securities_4TH!#REF!</definedName>
    <definedName name="TAX_RATE">#REF!</definedName>
    <definedName name="taxpayc">'[27]NOTES '!$F$120</definedName>
    <definedName name="taxpayp">'[27]NOTES '!$H$120</definedName>
    <definedName name="TCCCLMilan" localSheetId="4" hidden="1">#REF!</definedName>
    <definedName name="TCCCLMilan" localSheetId="2" hidden="1">securities_4TH!#REF!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 localSheetId="4">'[43]P001 Lead'!#REF!</definedName>
    <definedName name="TE" localSheetId="2">'[43]P001 Lead'!#REF!</definedName>
    <definedName name="TE">'[43]P001 Lead'!#REF!</definedName>
    <definedName name="TemplatePrintArea" localSheetId="4">#REF!</definedName>
    <definedName name="TemplatePrintArea" localSheetId="2">securities_4TH!#REF!</definedName>
    <definedName name="TemplatePrintArea">#REF!</definedName>
    <definedName name="Terminal_growth" localSheetId="4">'[30]IRR Sensitivities'!#REF!</definedName>
    <definedName name="Terminal_growth" localSheetId="2">'[30]IRR Sensitivities'!#REF!</definedName>
    <definedName name="Terminal_growth">'[30]IRR Sensitivities'!#REF!</definedName>
    <definedName name="test" localSheetId="4" hidden="1">#REF!</definedName>
    <definedName name="test" localSheetId="2" hidden="1">securities_4TH!#REF!</definedName>
    <definedName name="test" hidden="1">#REF!</definedName>
    <definedName name="TEST0" localSheetId="4">#REF!</definedName>
    <definedName name="TEST0" localSheetId="2">securities_4TH!#REF!</definedName>
    <definedName name="TEST0">#REF!</definedName>
    <definedName name="TEST1" localSheetId="4">#REF!</definedName>
    <definedName name="TEST1" localSheetId="2">securities_4TH!#REF!</definedName>
    <definedName name="TEST1">#REF!</definedName>
    <definedName name="TEST2" localSheetId="4">#REF!</definedName>
    <definedName name="TEST2" localSheetId="2">securities_4TH!#REF!</definedName>
    <definedName name="TEST2">#REF!</definedName>
    <definedName name="TEST3" localSheetId="4">#REF!</definedName>
    <definedName name="TEST3" localSheetId="2">securities_4TH!#REF!</definedName>
    <definedName name="TEST3">#REF!</definedName>
    <definedName name="TEST4" localSheetId="4">#REF!</definedName>
    <definedName name="TEST4" localSheetId="2">securities_4TH!#REF!</definedName>
    <definedName name="TEST4">#REF!</definedName>
    <definedName name="TEST5" localSheetId="4">#REF!</definedName>
    <definedName name="TEST5" localSheetId="2">securities_4TH!#REF!</definedName>
    <definedName name="TEST5">#REF!</definedName>
    <definedName name="TEST6" localSheetId="4">#REF!</definedName>
    <definedName name="TEST6" localSheetId="2">securities_4TH!#REF!</definedName>
    <definedName name="TEST6">#REF!</definedName>
    <definedName name="TESTHKEY" localSheetId="4">#REF!</definedName>
    <definedName name="TESTHKEY" localSheetId="2">securities_4TH!#REF!</definedName>
    <definedName name="TESTHKEY">#REF!</definedName>
    <definedName name="TESTKEYS" localSheetId="4">#REF!</definedName>
    <definedName name="TESTKEYS" localSheetId="2">securities_4TH!#REF!</definedName>
    <definedName name="TESTKEYS">#REF!</definedName>
    <definedName name="testkeys1" localSheetId="4">#REF!</definedName>
    <definedName name="testkeys1" localSheetId="2">securities_4TH!#REF!</definedName>
    <definedName name="testkeys1">#REF!</definedName>
    <definedName name="TESTVKEY" localSheetId="4">#REF!</definedName>
    <definedName name="TESTVKEY" localSheetId="2">securities_4TH!#REF!</definedName>
    <definedName name="TESTVKEY">#REF!</definedName>
    <definedName name="TextRefCopyRangeCount">20</definedName>
    <definedName name="TFAC">'[23]BALANCE SHEET '!$D$15</definedName>
    <definedName name="TFACC">'[22]BALANCE SHEET '!$D$15</definedName>
    <definedName name="The_accompanying" localSheetId="4">#REF!</definedName>
    <definedName name="The_accompanying" localSheetId="2">securities_4TH!#REF!</definedName>
    <definedName name="The_accompanying">#REF!</definedName>
    <definedName name="timing" localSheetId="4">#REF!</definedName>
    <definedName name="timing" localSheetId="2">securities_4TH!#REF!</definedName>
    <definedName name="timing">#REF!</definedName>
    <definedName name="TIT" localSheetId="4">#REF!</definedName>
    <definedName name="TIT" localSheetId="2">securities_4TH!#REF!</definedName>
    <definedName name="TIT">#REF!</definedName>
    <definedName name="TM1REBUILDOPTION">1</definedName>
    <definedName name="TOG_sharevalue" localSheetId="4">#REF!</definedName>
    <definedName name="TOG_sharevalue" localSheetId="2">securities_4TH!#REF!</definedName>
    <definedName name="TOG_sharevalue">#REF!</definedName>
    <definedName name="TOILET" localSheetId="4">#REF!</definedName>
    <definedName name="TOILET" localSheetId="2">securities_4TH!#REF!</definedName>
    <definedName name="TOILET">#REF!</definedName>
    <definedName name="TOT" localSheetId="4">#REF!</definedName>
    <definedName name="TOT" localSheetId="2">securities_4TH!#REF!</definedName>
    <definedName name="TOT">#REF!</definedName>
    <definedName name="TOTAL" localSheetId="4">#REF!</definedName>
    <definedName name="TOTAL" localSheetId="2">securities_4TH!#REF!</definedName>
    <definedName name="TOTAL">#REF!</definedName>
    <definedName name="TOTAL_CASH__INFLOW" localSheetId="4">#REF!</definedName>
    <definedName name="TOTAL_CASH__INFLOW" localSheetId="2">securities_4TH!#REF!</definedName>
    <definedName name="TOTAL_CASH__INFLOW">#REF!</definedName>
    <definedName name="Total_cost" localSheetId="4">#REF!</definedName>
    <definedName name="Total_cost" localSheetId="2">securities_4TH!#REF!</definedName>
    <definedName name="Total_cost">#REF!</definedName>
    <definedName name="TOTAL_FIXED_ASSETS">'[23]BALANCE SHEET '!$C$15</definedName>
    <definedName name="Total_Interest">[31]loan!$D$15</definedName>
    <definedName name="Total_Pay">[31]loan!$F$18:$F$377</definedName>
    <definedName name="Total_Payment" localSheetId="4">Scheduled_Payment+Extra_Payment</definedName>
    <definedName name="Total_Payment" localSheetId="2">Scheduled_Payment+Extra_Payment</definedName>
    <definedName name="Total_Payment">Scheduled_Payment+Extra_Payment</definedName>
    <definedName name="Total_SalesnoCon">[92]SalesByDev!$F$205</definedName>
    <definedName name="Total_Staff" localSheetId="4">#REF!</definedName>
    <definedName name="Total_Staff" localSheetId="2">securities_4TH!#REF!</definedName>
    <definedName name="Total_Staff">#REF!</definedName>
    <definedName name="TOTALAE" localSheetId="4">'[93]BS ATTACH'!#REF!</definedName>
    <definedName name="TOTALAE" localSheetId="2">'[93]BS ATTACH'!#REF!</definedName>
    <definedName name="TOTALAE">'[93]BS ATTACH'!#REF!</definedName>
    <definedName name="TOTALAP" localSheetId="4">'[93]BS ATTACH'!#REF!</definedName>
    <definedName name="TOTALAP" localSheetId="2">'[93]BS ATTACH'!#REF!</definedName>
    <definedName name="TOTALAP">'[93]BS ATTACH'!#REF!</definedName>
    <definedName name="totalap1" localSheetId="4">'[94]BS ATTACH'!#REF!</definedName>
    <definedName name="totalap1" localSheetId="2">'[94]BS ATTACH'!#REF!</definedName>
    <definedName name="totalap1">'[94]BS ATTACH'!#REF!</definedName>
    <definedName name="totalap2" localSheetId="4">'[94]BS ATTACH'!#REF!</definedName>
    <definedName name="totalap2" localSheetId="2">'[94]BS ATTACH'!#REF!</definedName>
    <definedName name="totalap2">'[94]BS ATTACH'!#REF!</definedName>
    <definedName name="totalapp" localSheetId="4">'[95]BS ATTACH'!#REF!</definedName>
    <definedName name="totalapp" localSheetId="2">'[95]BS ATTACH'!#REF!</definedName>
    <definedName name="totalapp">'[95]BS ATTACH'!#REF!</definedName>
    <definedName name="TOTALFIXEDASSETS">'[22]BALANCE SHEET '!$C$15</definedName>
    <definedName name="TOTALOA" localSheetId="4">'[93]BS ATTACH'!#REF!</definedName>
    <definedName name="TOTALOA" localSheetId="2">'[93]BS ATTACH'!#REF!</definedName>
    <definedName name="TOTALOA">'[93]BS ATTACH'!#REF!</definedName>
    <definedName name="TOTALOL" localSheetId="4">'[93]BS ATTACH'!#REF!</definedName>
    <definedName name="TOTALOL" localSheetId="2">'[93]BS ATTACH'!#REF!</definedName>
    <definedName name="TOTALOL">'[93]BS ATTACH'!#REF!</definedName>
    <definedName name="TotalYear" localSheetId="4">#REF!</definedName>
    <definedName name="TotalYear" localSheetId="2">securities_4TH!#REF!</definedName>
    <definedName name="TotalYear">#REF!</definedName>
    <definedName name="TotCoInv1stQ" localSheetId="4">[45]Data!#REF!</definedName>
    <definedName name="TotCoInv1stQ" localSheetId="2">[45]Data!#REF!</definedName>
    <definedName name="TotCoInv1stQ">[45]Data!#REF!</definedName>
    <definedName name="TotInv1stQ" localSheetId="4">[45]Data!#REF!</definedName>
    <definedName name="TotInv1stQ" localSheetId="2">[45]Data!#REF!</definedName>
    <definedName name="TotInv1stQ">[45]Data!#REF!</definedName>
    <definedName name="TOTPG">"12"</definedName>
    <definedName name="TOTREV" localSheetId="4">#REF!</definedName>
    <definedName name="TOTREV" localSheetId="2">securities_4TH!#REF!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 localSheetId="4">#REF!</definedName>
    <definedName name="traffic" localSheetId="2">securities_4TH!#REF!</definedName>
    <definedName name="traffic">#REF!</definedName>
    <definedName name="Transfer_PC" localSheetId="4">[96]วัฒนพัฒน์!#REF!</definedName>
    <definedName name="Transfer_PC" localSheetId="2">[96]วัฒนพัฒน์!#REF!</definedName>
    <definedName name="Transfer_PC">[96]วัฒนพัฒน์!#REF!</definedName>
    <definedName name="tre4r564t" hidden="1">{"'Eng (page2)'!$A$1:$D$52"}</definedName>
    <definedName name="TREND" localSheetId="4">#REF!</definedName>
    <definedName name="TREND" localSheetId="2">securities_4TH!#REF!</definedName>
    <definedName name="TREND">#REF!</definedName>
    <definedName name="TRENDT" localSheetId="4">#REF!</definedName>
    <definedName name="TRENDT" localSheetId="2">securities_4TH!#REF!</definedName>
    <definedName name="TRENDT">#REF!</definedName>
    <definedName name="try" localSheetId="4">[97]InputPO_Del!#REF!</definedName>
    <definedName name="try" localSheetId="2">[97]InputPO_Del!#REF!</definedName>
    <definedName name="try">[97]InputPO_Del!#REF!</definedName>
    <definedName name="TTDesiredLevelOfEvidenceItems">'[82]Global Data'!$B$92:$B$95</definedName>
    <definedName name="ttl_dscnt" localSheetId="4">#REF!</definedName>
    <definedName name="ttl_dscnt" localSheetId="2">securities_4TH!#REF!</definedName>
    <definedName name="ttl_dscnt">#REF!</definedName>
    <definedName name="tun">{"'Model'!$A$1:$N$53"}</definedName>
    <definedName name="Turnover_B_down" localSheetId="4">#REF!</definedName>
    <definedName name="Turnover_B_down" localSheetId="2">securities_4TH!#REF!</definedName>
    <definedName name="Turnover_B_down">#REF!</definedName>
    <definedName name="Turnover_Cost_Brkdown" localSheetId="4">#REF!</definedName>
    <definedName name="Turnover_Cost_Brkdown" localSheetId="2">securities_4TH!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 localSheetId="4">#REF!</definedName>
    <definedName name="tx_roll_cy" localSheetId="2">securities_4TH!#REF!</definedName>
    <definedName name="tx_roll_cy">#REF!</definedName>
    <definedName name="tx_roll_cy_1" localSheetId="4">#REF!</definedName>
    <definedName name="tx_roll_cy_1" localSheetId="2">securities_4TH!#REF!</definedName>
    <definedName name="tx_roll_cy_1">#REF!</definedName>
    <definedName name="tx_roll_py" localSheetId="4">#REF!</definedName>
    <definedName name="tx_roll_py" localSheetId="2">securities_4TH!#REF!</definedName>
    <definedName name="tx_roll_py">#REF!</definedName>
    <definedName name="tx_roll_py_1" localSheetId="4">#REF!</definedName>
    <definedName name="tx_roll_py_1" localSheetId="2">securities_4TH!#REF!</definedName>
    <definedName name="tx_roll_py_1">#REF!</definedName>
    <definedName name="TY_c_wk" localSheetId="4">#REF!</definedName>
    <definedName name="TY_c_wk" localSheetId="2">securities_4TH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 localSheetId="4">#REF!</definedName>
    <definedName name="unit_price_growth" localSheetId="2">securities_4TH!#REF!</definedName>
    <definedName name="unit_price_growth">#REF!</definedName>
    <definedName name="unnamed" localSheetId="4">#REF!</definedName>
    <definedName name="unnamed" localSheetId="2">securities_4TH!#REF!</definedName>
    <definedName name="unnamed">#REF!</definedName>
    <definedName name="unnamed_4" localSheetId="4">#REF!</definedName>
    <definedName name="unnamed_4" localSheetId="2">securities_4TH!#REF!</definedName>
    <definedName name="unnamed_4">#REF!</definedName>
    <definedName name="unreal" localSheetId="4">#REF!</definedName>
    <definedName name="unreal" localSheetId="2">securities_4TH!#REF!</definedName>
    <definedName name="unreal">#REF!</definedName>
    <definedName name="Unrealized" localSheetId="4">#REF!</definedName>
    <definedName name="Unrealized" localSheetId="2">securities_4TH!#REF!</definedName>
    <definedName name="Unrealized">#REF!</definedName>
    <definedName name="Uor" hidden="1">{"'Eng (page2)'!$A$1:$D$52"}</definedName>
    <definedName name="USD_Summary" localSheetId="4">#REF!</definedName>
    <definedName name="USD_Summary" localSheetId="2">securities_4TH!#REF!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 localSheetId="4">#REF!</definedName>
    <definedName name="uuuu" localSheetId="2">securities_4TH!#REF!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 localSheetId="4">[59]Sheet1!validate_Equity_Data</definedName>
    <definedName name="validate_Equity_Data" localSheetId="2">[59]Sheet1!validate_Equity_Data</definedName>
    <definedName name="validate_Equity_Data">[59]Sheet1!validate_Equity_Data</definedName>
    <definedName name="VALUATION" localSheetId="4">#REF!</definedName>
    <definedName name="VALUATION" localSheetId="2">securities_4TH!#REF!</definedName>
    <definedName name="VALUATION">#REF!</definedName>
    <definedName name="Value_1" localSheetId="4">#REF!</definedName>
    <definedName name="Value_1" localSheetId="2">securities_4TH!#REF!</definedName>
    <definedName name="Value_1">#REF!</definedName>
    <definedName name="Value_Statistics" localSheetId="4">#REF!</definedName>
    <definedName name="Value_Statistics" localSheetId="2">securities_4TH!#REF!</definedName>
    <definedName name="Value_Statistics">#REF!</definedName>
    <definedName name="Values_Entered">IF(Loan_Amount*Interest_Rate*Loan_Years*Loan_Start&gt;0,1,0)</definedName>
    <definedName name="van" localSheetId="4">#REF!</definedName>
    <definedName name="van" localSheetId="2">securities_4TH!#REF!</definedName>
    <definedName name="van">#REF!</definedName>
    <definedName name="vare" localSheetId="4" hidden="1">#REF!</definedName>
    <definedName name="vare" localSheetId="2" hidden="1">securities_4TH!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 localSheetId="4">#REF!</definedName>
    <definedName name="vee" localSheetId="2">securities_4TH!#REF!</definedName>
    <definedName name="vee">#REF!</definedName>
    <definedName name="Vendor">[90]Data!$B$1:$B$65536</definedName>
    <definedName name="VET" localSheetId="4">#REF!</definedName>
    <definedName name="VET" localSheetId="2">securities_4TH!#REF!</definedName>
    <definedName name="VET">#REF!</definedName>
    <definedName name="vvv" localSheetId="4">Scheduled_Payment+Extra_Payment</definedName>
    <definedName name="vvv" localSheetId="2">Scheduled_Payment+Extra_Payment</definedName>
    <definedName name="vvv">Scheduled_Payment+Extra_Payment</definedName>
    <definedName name="vxcvc" localSheetId="4">[15]ROOMS_ST!#REF!</definedName>
    <definedName name="vxcvc" localSheetId="2">[15]ROOMS_ST!#REF!</definedName>
    <definedName name="vxcvc">[15]ROOMS_ST!#REF!</definedName>
    <definedName name="vy" localSheetId="4">#REF!</definedName>
    <definedName name="vy" localSheetId="2">securities_4TH!#REF!</definedName>
    <definedName name="vy">#REF!</definedName>
    <definedName name="w" localSheetId="4">#REF!</definedName>
    <definedName name="w" localSheetId="2">securities_4TH!#REF!</definedName>
    <definedName name="w">#REF!</definedName>
    <definedName name="Waiting">"Picture 1"</definedName>
    <definedName name="WARDen" localSheetId="4">[45]Data!#REF!</definedName>
    <definedName name="WARDen" localSheetId="2">[45]Data!#REF!</definedName>
    <definedName name="WARDen">[45]Data!#REF!</definedName>
    <definedName name="wat">[74]J1!$L$10</definedName>
    <definedName name="WATERELEC" localSheetId="4">#REF!</definedName>
    <definedName name="WATERELEC" localSheetId="2">securities_4TH!#REF!</definedName>
    <definedName name="WATERELEC">#REF!</definedName>
    <definedName name="WAvgAtl" localSheetId="4">[45]Data!#REF!</definedName>
    <definedName name="WAvgAtl" localSheetId="2">[45]Data!#REF!</definedName>
    <definedName name="WAvgAtl">[45]Data!#REF!</definedName>
    <definedName name="WAvgCad" localSheetId="4">[45]Data!#REF!</definedName>
    <definedName name="WAvgCad" localSheetId="2">[45]Data!#REF!</definedName>
    <definedName name="WAvgCad">[45]Data!#REF!</definedName>
    <definedName name="WAvgCad2" localSheetId="4">[45]Data!#REF!</definedName>
    <definedName name="WAvgCad2" localSheetId="2">[45]Data!#REF!</definedName>
    <definedName name="WAvgCad2">[45]Data!#REF!</definedName>
    <definedName name="WAvgCo" localSheetId="4">[45]Data!#REF!</definedName>
    <definedName name="WAvgCo" localSheetId="2">[45]Data!#REF!</definedName>
    <definedName name="WAvgCo">[45]Data!#REF!</definedName>
    <definedName name="WAvgCoInv" localSheetId="4">[45]Data!#REF!</definedName>
    <definedName name="WAvgCoInv" localSheetId="2">[45]Data!#REF!</definedName>
    <definedName name="WAvgCoInv">[45]Data!#REF!</definedName>
    <definedName name="WAvgDKB" localSheetId="4">[45]Data!#REF!</definedName>
    <definedName name="WAvgDKB" localSheetId="2">[45]Data!#REF!</definedName>
    <definedName name="WAvgDKB">[45]Data!#REF!</definedName>
    <definedName name="WAvgGtBr" localSheetId="4">[45]Data!#REF!</definedName>
    <definedName name="WAvgGtBr" localSheetId="2">[45]Data!#REF!</definedName>
    <definedName name="WAvgGtBr">[45]Data!#REF!</definedName>
    <definedName name="WAvgHntgtn" localSheetId="4">[45]Data!#REF!</definedName>
    <definedName name="WAvgHntgtn" localSheetId="2">[45]Data!#REF!</definedName>
    <definedName name="WAvgHntgtn">[45]Data!#REF!</definedName>
    <definedName name="WAvgInv" localSheetId="4">[45]Data!#REF!</definedName>
    <definedName name="WAvgInv" localSheetId="2">[45]Data!#REF!</definedName>
    <definedName name="WAvgInv">[45]Data!#REF!</definedName>
    <definedName name="WAvgKmrt" localSheetId="4">[45]Data!#REF!</definedName>
    <definedName name="WAvgKmrt" localSheetId="2">[45]Data!#REF!</definedName>
    <definedName name="WAvgKmrt">[45]Data!#REF!</definedName>
    <definedName name="WAvgPhl" localSheetId="4">[45]Data!#REF!</definedName>
    <definedName name="WAvgPhl" localSheetId="2">[45]Data!#REF!</definedName>
    <definedName name="WAvgPhl">[45]Data!#REF!</definedName>
    <definedName name="WAvgTmbl" localSheetId="4">[45]Data!#REF!</definedName>
    <definedName name="WAvgTmbl" localSheetId="2">[45]Data!#REF!</definedName>
    <definedName name="WAvgTmbl">[45]Data!#REF!</definedName>
    <definedName name="WCoAtl" localSheetId="4">[45]Data!#REF!</definedName>
    <definedName name="WCoAtl" localSheetId="2">[45]Data!#REF!</definedName>
    <definedName name="WCoAtl">[45]Data!#REF!</definedName>
    <definedName name="WCoCad" localSheetId="4">[45]Data!#REF!</definedName>
    <definedName name="WCoCad" localSheetId="2">[45]Data!#REF!</definedName>
    <definedName name="WCoCad">[45]Data!#REF!</definedName>
    <definedName name="WCoCad2" localSheetId="4">[45]Data!#REF!</definedName>
    <definedName name="WCoCad2" localSheetId="2">[45]Data!#REF!</definedName>
    <definedName name="WCoCad2">[45]Data!#REF!</definedName>
    <definedName name="WCoCCR" localSheetId="4">[45]Data!#REF!</definedName>
    <definedName name="WCoCCR" localSheetId="2">[45]Data!#REF!</definedName>
    <definedName name="WCoCCR">[45]Data!#REF!</definedName>
    <definedName name="WCoDKB" localSheetId="4">[45]Data!#REF!</definedName>
    <definedName name="WCoDKB" localSheetId="2">[45]Data!#REF!</definedName>
    <definedName name="WCoDKB">[45]Data!#REF!</definedName>
    <definedName name="WCoGtBr" localSheetId="4">[45]Data!#REF!</definedName>
    <definedName name="WCoGtBr" localSheetId="2">[45]Data!#REF!</definedName>
    <definedName name="WCoGtBr">[45]Data!#REF!</definedName>
    <definedName name="WCoHntgtn" localSheetId="4">[45]Data!#REF!</definedName>
    <definedName name="WCoHntgtn" localSheetId="2">[45]Data!#REF!</definedName>
    <definedName name="WCoHntgtn">[45]Data!#REF!</definedName>
    <definedName name="WCoIRDen" localSheetId="4">[45]Data!#REF!</definedName>
    <definedName name="WCoIRDen" localSheetId="2">[45]Data!#REF!</definedName>
    <definedName name="WCoIRDen">[45]Data!#REF!</definedName>
    <definedName name="WCoKMR" localSheetId="4">[45]Data!#REF!</definedName>
    <definedName name="WCoKMR" localSheetId="2">[45]Data!#REF!</definedName>
    <definedName name="WCoKMR">[45]Data!#REF!</definedName>
    <definedName name="WCoKmrt" localSheetId="4">[45]Data!#REF!</definedName>
    <definedName name="WCoKmrt" localSheetId="2">[45]Data!#REF!</definedName>
    <definedName name="WCoKmrt">[45]Data!#REF!</definedName>
    <definedName name="WCoPhl" localSheetId="4">[45]Data!#REF!</definedName>
    <definedName name="WCoPhl" localSheetId="2">[45]Data!#REF!</definedName>
    <definedName name="WCoPhl">[45]Data!#REF!</definedName>
    <definedName name="WCoTmbl" localSheetId="4">[45]Data!#REF!</definedName>
    <definedName name="WCoTmbl" localSheetId="2">[45]Data!#REF!</definedName>
    <definedName name="WCoTmbl">[45]Data!#REF!</definedName>
    <definedName name="weee" hidden="1">{"'Eng (page2)'!$A$1:$D$52"}</definedName>
    <definedName name="wfj" localSheetId="4">#REF!</definedName>
    <definedName name="wfj" localSheetId="2">securities_4TH!#REF!</definedName>
    <definedName name="wfj">#REF!</definedName>
    <definedName name="WH">[90]Data!$A$19:$A$25</definedName>
    <definedName name="WInvCCR" localSheetId="4">[45]Data!#REF!</definedName>
    <definedName name="WInvCCR" localSheetId="2">[45]Data!#REF!</definedName>
    <definedName name="WInvCCR">[45]Data!#REF!</definedName>
    <definedName name="WInvKMR" localSheetId="4">[45]Data!#REF!</definedName>
    <definedName name="WInvKMR" localSheetId="2">[45]Data!#REF!</definedName>
    <definedName name="WInvKMR">[45]Data!#REF!</definedName>
    <definedName name="WIP盤虧" localSheetId="4">#REF!</definedName>
    <definedName name="WIP盤虧" localSheetId="2">securities_4TH!#REF!</definedName>
    <definedName name="WIP盤虧">#REF!</definedName>
    <definedName name="work">OFFSET(Full_Print,0,0,worst)</definedName>
    <definedName name="Work_in_process" localSheetId="4">#REF!</definedName>
    <definedName name="Work_in_process" localSheetId="2">securities_4TH!#REF!</definedName>
    <definedName name="Work_in_process">#REF!</definedName>
    <definedName name="working" localSheetId="4">'[2]ลูกหนี้(เก่า)'!#REF!</definedName>
    <definedName name="working" localSheetId="2">'[2]ลูกหนี้(เก่า)'!#REF!</definedName>
    <definedName name="working">'[2]ลูกหนี้(เก่า)'!#REF!</definedName>
    <definedName name="worst">IF(Values_Entered,Header_Row+Number_of_Payments,Header_Row)</definedName>
    <definedName name="wp" localSheetId="4">#REF!</definedName>
    <definedName name="wp" localSheetId="2">securities_4TH!#REF!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 localSheetId="4">#REF!</definedName>
    <definedName name="Wt_d_Avr_Price" localSheetId="2">securities_4TH!#REF!</definedName>
    <definedName name="Wt_d_Avr_Price">#REF!</definedName>
    <definedName name="wtlky" localSheetId="4" hidden="1">#REF!</definedName>
    <definedName name="wtlky" localSheetId="2" hidden="1">securities_4TH!#REF!</definedName>
    <definedName name="wtlky" hidden="1">#REF!</definedName>
    <definedName name="ww" hidden="1">{"'Eng (page2)'!$A$1:$D$52"}</definedName>
    <definedName name="x" localSheetId="4">#REF!</definedName>
    <definedName name="x" localSheetId="2">securities_4TH!#REF!</definedName>
    <definedName name="x">#REF!</definedName>
    <definedName name="xcvcx" localSheetId="4">#REF!</definedName>
    <definedName name="xcvcx" localSheetId="2">securities_4TH!#REF!</definedName>
    <definedName name="xcvcx">#REF!</definedName>
    <definedName name="xfsh_iqp_Apr" localSheetId="4">#REF!</definedName>
    <definedName name="xfsh_iqp_Apr" localSheetId="2">securities_4TH!#REF!</definedName>
    <definedName name="xfsh_iqp_Apr">#REF!</definedName>
    <definedName name="Xfshl_iqp_Apr" localSheetId="4">#REF!</definedName>
    <definedName name="Xfshl_iqp_Apr" localSheetId="2">securities_4TH!#REF!</definedName>
    <definedName name="Xfshl_iqp_Apr">#REF!</definedName>
    <definedName name="Xfshl_iqp_Apr___5" localSheetId="4">#REF!</definedName>
    <definedName name="Xfshl_iqp_Apr___5" localSheetId="2">securities_4TH!#REF!</definedName>
    <definedName name="Xfshl_iqp_Apr___5">#REF!</definedName>
    <definedName name="Xfshl_iqp_Apr___9" localSheetId="4">#REF!</definedName>
    <definedName name="Xfshl_iqp_Apr___9" localSheetId="2">securities_4TH!#REF!</definedName>
    <definedName name="Xfshl_iqp_Apr___9">#REF!</definedName>
    <definedName name="xjdjkj" hidden="1">{#N/A,#N/A,FALSE,"ll-inves";#N/A,#N/A,FALSE,"bgt-cf 97";#N/A,#N/A,FALSE,"bgt-pl 97"}</definedName>
    <definedName name="Xrate" localSheetId="4">#REF!</definedName>
    <definedName name="Xrate" localSheetId="2">securities_4TH!#REF!</definedName>
    <definedName name="Xrate">#REF!</definedName>
    <definedName name="xx" localSheetId="4">[28]K.Ricky!#REF!</definedName>
    <definedName name="xx" localSheetId="2">[28]K.Ricky!#REF!</definedName>
    <definedName name="xx">[28]K.Ricky!#REF!</definedName>
    <definedName name="xxx" localSheetId="4">#REF!</definedName>
    <definedName name="xxx" localSheetId="2">securities_4TH!#REF!</definedName>
    <definedName name="xxx">#REF!</definedName>
    <definedName name="XYZ" localSheetId="4">[101]DEP12!#REF!</definedName>
    <definedName name="XYZ" localSheetId="2">[101]DEP12!#REF!</definedName>
    <definedName name="XYZ">[101]DEP12!#REF!</definedName>
    <definedName name="YE" localSheetId="4">'[43]P001 Lead'!#REF!</definedName>
    <definedName name="YE" localSheetId="2">'[43]P001 Lead'!#REF!</definedName>
    <definedName name="YE">'[43]P001 Lead'!#REF!</definedName>
    <definedName name="year">'[8]HOTEL '!$B$4</definedName>
    <definedName name="Year_end" localSheetId="4">#REF!</definedName>
    <definedName name="Year_end" localSheetId="2">securities_4TH!#REF!</definedName>
    <definedName name="Year_end">#REF!</definedName>
    <definedName name="Year97_1st2nd" localSheetId="4">#REF!</definedName>
    <definedName name="Year97_1st2nd" localSheetId="2">securities_4TH!#REF!</definedName>
    <definedName name="Year97_1st2nd">#REF!</definedName>
    <definedName name="YearEnd" localSheetId="4">'[43]P001 Lead'!#REF!</definedName>
    <definedName name="YearEnd" localSheetId="2">'[43]P001 Lead'!#REF!</definedName>
    <definedName name="YearEnd">'[43]P001 Lead'!#REF!</definedName>
    <definedName name="yenn" localSheetId="4" hidden="1">#REF!</definedName>
    <definedName name="yenn" localSheetId="2" hidden="1">securities_4TH!#REF!</definedName>
    <definedName name="yenn" hidden="1">#REF!</definedName>
    <definedName name="yy" localSheetId="4">#REF!</definedName>
    <definedName name="yy" localSheetId="2">securities_4TH!#REF!</definedName>
    <definedName name="yy">#REF!</definedName>
    <definedName name="z" localSheetId="4">#REF!</definedName>
    <definedName name="z" localSheetId="2">securities_4TH!#REF!</definedName>
    <definedName name="z">#REF!</definedName>
    <definedName name="zz" hidden="1">{"'Eng (page2)'!$A$1:$D$52"}</definedName>
    <definedName name="zzz" localSheetId="4">#REF!</definedName>
    <definedName name="zzz" localSheetId="2">securities_4TH!#REF!</definedName>
    <definedName name="zzz">#REF!</definedName>
    <definedName name="zzz1" localSheetId="4">#REF!</definedName>
    <definedName name="zzz1" localSheetId="2">securities_4TH!#REF!</definedName>
    <definedName name="zzz1">#REF!</definedName>
    <definedName name="zzz2" localSheetId="4">#REF!</definedName>
    <definedName name="zzz2" localSheetId="2">securities_4TH!#REF!</definedName>
    <definedName name="zzz2">#REF!</definedName>
    <definedName name="あ" localSheetId="4">#REF!</definedName>
    <definedName name="あ" localSheetId="2">securities_4TH!#REF!</definedName>
    <definedName name="あ">#REF!</definedName>
    <definedName name="เจียนแลนด์" localSheetId="4">#REF!</definedName>
    <definedName name="เจียนแลนด์" localSheetId="2">securities_4TH!#REF!</definedName>
    <definedName name="เจียนแลนด์">#REF!</definedName>
    <definedName name="เผดิมชัย" localSheetId="4">#REF!</definedName>
    <definedName name="เผดิมชัย" localSheetId="2">securities_4TH!#REF!</definedName>
    <definedName name="เผดิมชัย">#REF!</definedName>
    <definedName name="เพชรบูรณ์" localSheetId="4">#REF!</definedName>
    <definedName name="เพชรบูรณ์" localSheetId="2">securities_4TH!#REF!</definedName>
    <definedName name="เพชรบูรณ์">#REF!</definedName>
    <definedName name="เมโทรโพล_ภูเก็ต" localSheetId="4">#REF!</definedName>
    <definedName name="เมโทรโพล_ภูเก็ต" localSheetId="2">securities_4TH!#REF!</definedName>
    <definedName name="เมโทรโพล_ภูเก็ต">#REF!</definedName>
    <definedName name="เมืองเก่า" localSheetId="4">#REF!</definedName>
    <definedName name="เมืองเก่า" localSheetId="2">securities_4TH!#REF!</definedName>
    <definedName name="เมืองเก่า">#REF!</definedName>
    <definedName name="เอ.ซี.เค_ริลตี้" localSheetId="4">#REF!</definedName>
    <definedName name="เอ.ซี.เค_ริลตี้" localSheetId="2">securities_4TH!#REF!</definedName>
    <definedName name="เอ.ซี.เค_ริลตี้">#REF!</definedName>
    <definedName name="แ" localSheetId="4">#REF!</definedName>
    <definedName name="แ" localSheetId="2">securities_4TH!#REF!</definedName>
    <definedName name="แ">#REF!</definedName>
    <definedName name="แส" localSheetId="4">#REF!</definedName>
    <definedName name="แส" localSheetId="2">securities_4TH!#REF!</definedName>
    <definedName name="แส">#REF!</definedName>
    <definedName name="แอล" localSheetId="4">#REF!</definedName>
    <definedName name="แอล" localSheetId="2">securities_4TH!#REF!</definedName>
    <definedName name="แอล">#REF!</definedName>
    <definedName name="โ4305" localSheetId="4">'[102]Raw Material'!#REF!</definedName>
    <definedName name="โ4305" localSheetId="2">'[102]Raw Material'!#REF!</definedName>
    <definedName name="โ4305">'[102]Raw Material'!#REF!</definedName>
    <definedName name="โฮเทลแมน" localSheetId="4">#REF!</definedName>
    <definedName name="โฮเทลแมน" localSheetId="2">securities_4TH!#REF!</definedName>
    <definedName name="โฮเทลแมน">#REF!</definedName>
    <definedName name="ในประเทศ" localSheetId="4">#REF!</definedName>
    <definedName name="ในประเทศ" localSheetId="2">securities_4TH!#REF!</definedName>
    <definedName name="ในประเทศ">#REF!</definedName>
    <definedName name="ไ" localSheetId="4" hidden="1">#REF!</definedName>
    <definedName name="ไ" localSheetId="2" hidden="1">securities_4TH!#REF!</definedName>
    <definedName name="ไ" hidden="1">#REF!</definedName>
    <definedName name="ไนซ์โฮเต็ล" localSheetId="4">#REF!</definedName>
    <definedName name="ไนซ์โฮเต็ล" localSheetId="2">securities_4TH!#REF!</definedName>
    <definedName name="ไนซ์โฮเต็ล">#REF!</definedName>
    <definedName name="ก" localSheetId="4" hidden="1">#REF!</definedName>
    <definedName name="ก" localSheetId="2" hidden="1">securities_4TH!#REF!</definedName>
    <definedName name="ก" hidden="1">#REF!</definedName>
    <definedName name="กกก" localSheetId="4" hidden="1">#REF!</definedName>
    <definedName name="กกก" localSheetId="2" hidden="1">securities_4TH!#REF!</definedName>
    <definedName name="กกก" hidden="1">#REF!</definedName>
    <definedName name="กอ" localSheetId="4">#REF!</definedName>
    <definedName name="กอ" localSheetId="2">securities_4TH!#REF!</definedName>
    <definedName name="กอ">#REF!</definedName>
    <definedName name="กา" localSheetId="4">#REF!</definedName>
    <definedName name="กา" localSheetId="2">securities_4TH!#REF!</definedName>
    <definedName name="กา">#REF!</definedName>
    <definedName name="กำไรขาดทุน" localSheetId="4">#REF!</definedName>
    <definedName name="กำไรขาดทุน" localSheetId="2">securities_4TH!#REF!</definedName>
    <definedName name="กำไรขาดทุน">#REF!</definedName>
    <definedName name="ข" localSheetId="4">#REF!</definedName>
    <definedName name="ข" localSheetId="2">securities_4TH!#REF!</definedName>
    <definedName name="ข">#REF!</definedName>
    <definedName name="ขข" localSheetId="4">#REF!</definedName>
    <definedName name="ขข" localSheetId="2">securities_4TH!#REF!</definedName>
    <definedName name="ขข">#REF!</definedName>
    <definedName name="ค" localSheetId="4">#REF!</definedName>
    <definedName name="ค" localSheetId="2">securities_4TH!#REF!</definedName>
    <definedName name="ค">#REF!</definedName>
    <definedName name="คอมเมอร์เชียล" localSheetId="4">#REF!</definedName>
    <definedName name="คอมเมอร์เชียล" localSheetId="2">securities_4TH!#REF!</definedName>
    <definedName name="คอมเมอร์เชียล">#REF!</definedName>
    <definedName name="จ" localSheetId="4">#REF!</definedName>
    <definedName name="จ" localSheetId="2">securities_4TH!#REF!</definedName>
    <definedName name="จ">#REF!</definedName>
    <definedName name="จำนวนงวด" localSheetId="4">#REF!</definedName>
    <definedName name="จำนวนงวด" localSheetId="2">securities_4TH!#REF!</definedName>
    <definedName name="จำนวนงวด">#REF!</definedName>
    <definedName name="ช" localSheetId="4">#REF!</definedName>
    <definedName name="ช" localSheetId="2">securities_4TH!#REF!</definedName>
    <definedName name="ช">#REF!</definedName>
    <definedName name="ช.ชนะอนันตพาณิชย์" localSheetId="4">#REF!</definedName>
    <definedName name="ช.ชนะอนันตพาณิชย์" localSheetId="2">securities_4TH!#REF!</definedName>
    <definedName name="ช.ชนะอนันตพาณิชย์">#REF!</definedName>
    <definedName name="ชลิตลาภ" localSheetId="4">#REF!</definedName>
    <definedName name="ชลิตลาภ" localSheetId="2">securities_4TH!#REF!</definedName>
    <definedName name="ชลิตลาภ">#REF!</definedName>
    <definedName name="ด">[12]!ด</definedName>
    <definedName name="ต" localSheetId="4">#REF!</definedName>
    <definedName name="ต" localSheetId="2">securities_4TH!#REF!</definedName>
    <definedName name="ต">#REF!</definedName>
    <definedName name="ตดตามเรงรด">"Picture 165"</definedName>
    <definedName name="ท" localSheetId="4">#REF!</definedName>
    <definedName name="ท" localSheetId="2">securities_4TH!#REF!</definedName>
    <definedName name="ท">#REF!</definedName>
    <definedName name="ทท" localSheetId="4">#REF!</definedName>
    <definedName name="ทท" localSheetId="2">securities_4TH!#REF!</definedName>
    <definedName name="ทท">#REF!</definedName>
    <definedName name="ทททท" localSheetId="4">#REF!</definedName>
    <definedName name="ทททท" localSheetId="2">securities_4TH!#REF!</definedName>
    <definedName name="ทททท">#REF!</definedName>
    <definedName name="ทรัพย์สิน" localSheetId="4">#REF!</definedName>
    <definedName name="ทรัพย์สิน" localSheetId="2">securities_4TH!#REF!</definedName>
    <definedName name="ทรัพย์สิน">#REF!</definedName>
    <definedName name="ทะเลวรรณ" localSheetId="4">#REF!</definedName>
    <definedName name="ทะเลวรรณ" localSheetId="2">securities_4TH!#REF!</definedName>
    <definedName name="ทะเลวรรณ">#REF!</definedName>
    <definedName name="ทิพย์นคร" localSheetId="4">#REF!</definedName>
    <definedName name="ทิพย์นคร" localSheetId="2">securities_4TH!#REF!</definedName>
    <definedName name="ทิพย์นคร">#REF!</definedName>
    <definedName name="ที.ซี.ซี.แคปปิตอลแลนด์" localSheetId="4">#REF!</definedName>
    <definedName name="ที.ซี.ซี.แคปปิตอลแลนด์" localSheetId="2">securities_4TH!#REF!</definedName>
    <definedName name="ที.ซี.ซี.แคปปิตอลแลนด์">#REF!</definedName>
    <definedName name="ที.ซี.ซี.พร็อพเพอร์ตี้" localSheetId="4">#REF!</definedName>
    <definedName name="ที.ซี.ซี.พร็อพเพอร์ตี้" localSheetId="2">securities_4TH!#REF!</definedName>
    <definedName name="ที.ซี.ซี.พร็อพเพอร์ตี้">#REF!</definedName>
    <definedName name="ทีซีซี_เวิลด์" localSheetId="4">#REF!</definedName>
    <definedName name="ทีซีซี_เวิลด์" localSheetId="2">securities_4TH!#REF!</definedName>
    <definedName name="ทีซีซี_เวิลด์">#REF!</definedName>
    <definedName name="ทีซีซี_แลนด์_อินดัสเตรียล_แอนด์_โลจิสติกส์" localSheetId="4">#REF!</definedName>
    <definedName name="ทีซีซี_แลนด์_อินดัสเตรียล_แอนด์_โลจิสติกส์" localSheetId="2">securities_4TH!#REF!</definedName>
    <definedName name="ทีซีซี_แลนด์_อินดัสเตรียล_แอนด์_โลจิสติกส์">#REF!</definedName>
    <definedName name="ทีซีซี_โฮเทลส์_กรุ๊ป" localSheetId="4">#REF!</definedName>
    <definedName name="ทีซีซี_โฮเทลส์_กรุ๊ป" localSheetId="2">securities_4TH!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 localSheetId="4">#REF!</definedName>
    <definedName name="ทีซีซี_พร็อพเพอร์ตี้_ดีเวลลอปเม้นท์__คอนเซพ_แลนด์" localSheetId="2">securities_4TH!#REF!</definedName>
    <definedName name="ทีซีซี_พร็อพเพอร์ตี้_ดีเวลลอปเม้นท์__คอนเซพ_แลนด์">#REF!</definedName>
    <definedName name="ทีซีซี_พีดี_1" localSheetId="4">#REF!</definedName>
    <definedName name="ทีซีซี_พีดี_1" localSheetId="2">securities_4TH!#REF!</definedName>
    <definedName name="ทีซีซี_พีดี_1">#REF!</definedName>
    <definedName name="ทีซีซี_พีดี_11" localSheetId="4">#REF!</definedName>
    <definedName name="ทีซีซี_พีดี_11" localSheetId="2">securities_4TH!#REF!</definedName>
    <definedName name="ทีซีซี_พีดี_11">#REF!</definedName>
    <definedName name="ทีซีซี_พีดี_2" localSheetId="4">#REF!</definedName>
    <definedName name="ทีซีซี_พีดี_2" localSheetId="2">securities_4TH!#REF!</definedName>
    <definedName name="ทีซีซี_พีดี_2">#REF!</definedName>
    <definedName name="ทีซีซี_พีดี_5" localSheetId="4">#REF!</definedName>
    <definedName name="ทีซีซี_พีดี_5" localSheetId="2">securities_4TH!#REF!</definedName>
    <definedName name="ทีซีซี_พีดี_5">#REF!</definedName>
    <definedName name="ทีซีซี_พีดี_6" localSheetId="4">#REF!</definedName>
    <definedName name="ทีซีซี_พีดี_6" localSheetId="2">securities_4TH!#REF!</definedName>
    <definedName name="ทีซีซี_พีดี_6">#REF!</definedName>
    <definedName name="ทีซีซี_พีดี_8" localSheetId="4">#REF!</definedName>
    <definedName name="ทีซีซี_พีดี_8" localSheetId="2">securities_4TH!#REF!</definedName>
    <definedName name="ทีซีซี_พีดี_8">#REF!</definedName>
    <definedName name="ทีซีซีแลนด์_คอมเมอร์เชียล" localSheetId="4">#REF!</definedName>
    <definedName name="ทีซีซีแลนด์_คอมเมอร์เชียล" localSheetId="2">securities_4TH!#REF!</definedName>
    <definedName name="ทีซีซีแลนด์_คอมเมอร์เชียล">#REF!</definedName>
    <definedName name="ทีซีซีแลนด์รีเทล" localSheetId="4">#REF!</definedName>
    <definedName name="ทีซีซีแลนด์รีเทล" localSheetId="2">securities_4TH!#REF!</definedName>
    <definedName name="ทีซีซีแลนด์รีเทล">#REF!</definedName>
    <definedName name="ทีซีซีซีแอล_1" localSheetId="4">#REF!</definedName>
    <definedName name="ทีซีซีซีแอล_1" localSheetId="2">securities_4TH!#REF!</definedName>
    <definedName name="ทีซีซีซีแอล_1">#REF!</definedName>
    <definedName name="ทีซีซีซีแอล_โฟร์" localSheetId="4">#REF!</definedName>
    <definedName name="ทีซีซีซีแอล_โฟร์" localSheetId="2">securities_4TH!#REF!</definedName>
    <definedName name="ทีซีซีซีแอล_โฟร์">#REF!</definedName>
    <definedName name="ทีซีซีซีแอลฃมิลาน" localSheetId="4">#REF!</definedName>
    <definedName name="ทีซีซีซีแอลฃมิลาน" localSheetId="2">securities_4TH!#REF!</definedName>
    <definedName name="ทีซีซีซีแอลฃมิลาน">#REF!</definedName>
    <definedName name="ที่ปรึกษา_ที.ซี.ซี." localSheetId="4">#REF!</definedName>
    <definedName name="ที่ปรึกษา_ที.ซี.ซี." localSheetId="2">securities_4TH!#REF!</definedName>
    <definedName name="ที่ปรึกษา_ที.ซี.ซี.">#REF!</definedName>
    <definedName name="น" localSheetId="4">[3]MOULD!#REF!</definedName>
    <definedName name="น" localSheetId="2">[3]MOULD!#REF!</definedName>
    <definedName name="น">[3]MOULD!#REF!</definedName>
    <definedName name="นครชื่น" localSheetId="4">#REF!</definedName>
    <definedName name="นครชื่น" localSheetId="2">securities_4TH!#REF!</definedName>
    <definedName name="นครชื่น">#REF!</definedName>
    <definedName name="นนยยย" localSheetId="4">#REF!</definedName>
    <definedName name="นนยยย" localSheetId="2">securities_4TH!#REF!</definedName>
    <definedName name="นนยยย">#REF!</definedName>
    <definedName name="นยยยย" localSheetId="4" hidden="1">#REF!</definedName>
    <definedName name="นยยยย" localSheetId="2" hidden="1">securities_4TH!#REF!</definedName>
    <definedName name="นยยยย" hidden="1">#REF!</definedName>
    <definedName name="นอร์ธปาร์ค" localSheetId="4">'[103]79 นอร์ธปาร์ค 021052'!#REF!</definedName>
    <definedName name="นอร์ธปาร์ค" localSheetId="2">'[103]79 นอร์ธปาร์ค 021052'!#REF!</definedName>
    <definedName name="นอร์ธปาร์ค">'[103]79 นอร์ธปาร์ค 021052'!#REF!</definedName>
    <definedName name="น่า" localSheetId="4">#REF!</definedName>
    <definedName name="น่า" localSheetId="2">securities_4TH!#REF!</definedName>
    <definedName name="น่า">#REF!</definedName>
    <definedName name="นิแ" localSheetId="4">'[103]79 นอร์ธปาร์ค 021052'!#REF!</definedName>
    <definedName name="นิแ" localSheetId="2">'[103]79 นอร์ธปาร์ค 021052'!#REF!</definedName>
    <definedName name="นิแ">'[103]79 นอร์ธปาร์ค 021052'!#REF!</definedName>
    <definedName name="นิมิตกาญ" localSheetId="4">#REF!</definedName>
    <definedName name="นิมิตกาญ" localSheetId="2">securities_4TH!#REF!</definedName>
    <definedName name="นิมิตกาญ">#REF!</definedName>
    <definedName name="นิมิตรกาญจนบุรี" localSheetId="4">#REF!</definedName>
    <definedName name="นิมิตรกาญจนบุรี" localSheetId="2">securities_4TH!#REF!</definedName>
    <definedName name="นิมิตรกาญจนบุรี">#REF!</definedName>
    <definedName name="บางนากลาส" localSheetId="4">#REF!</definedName>
    <definedName name="บางนากลาส" localSheetId="2">securities_4TH!#REF!</definedName>
    <definedName name="บางนากลาส">#REF!</definedName>
    <definedName name="บางนาพัฒนกิจ" localSheetId="4">#REF!</definedName>
    <definedName name="บางนาพัฒนกิจ" localSheetId="2">securities_4TH!#REF!</definedName>
    <definedName name="บางนาพัฒนกิจ">#REF!</definedName>
    <definedName name="ป" localSheetId="4">#REF!</definedName>
    <definedName name="ป" localSheetId="2">securities_4TH!#REF!</definedName>
    <definedName name="ป">#REF!</definedName>
    <definedName name="ปป.สิ้นปี" localSheetId="4" hidden="1">#REF!</definedName>
    <definedName name="ปป.สิ้นปี" localSheetId="2" hidden="1">securities_4TH!#REF!</definedName>
    <definedName name="ปป.สิ้นปี" hidden="1">#REF!</definedName>
    <definedName name="ประเภทนิตยสาร" localSheetId="4">#REF!</definedName>
    <definedName name="ประเภทนิตยสาร" localSheetId="2">securities_4TH!#REF!</definedName>
    <definedName name="ประเภทนิตยสาร">#REF!</definedName>
    <definedName name="ผผ" localSheetId="4">#REF!</definedName>
    <definedName name="ผผ" localSheetId="2">securities_4TH!#REF!</definedName>
    <definedName name="ผผ">#REF!</definedName>
    <definedName name="ผลมั่นคง" localSheetId="4">#REF!</definedName>
    <definedName name="ผลมั่นคง" localSheetId="2">securities_4TH!#REF!</definedName>
    <definedName name="ผลมั่นคง">#REF!</definedName>
    <definedName name="พพพพ">'[104]SUM - Mapping'!$B$2:$C$12</definedName>
    <definedName name="พลาซ่าแอทธินี" localSheetId="4">#REF!</definedName>
    <definedName name="พลาซ่าแอทธินี" localSheetId="2">securities_4TH!#REF!</definedName>
    <definedName name="พลาซ่าแอทธินี">#REF!</definedName>
    <definedName name="พลาซ่าแอทธินี_โฮเต็ล__ปท" localSheetId="4">#REF!</definedName>
    <definedName name="พลาซ่าแอทธินี_โฮเต็ล__ปท" localSheetId="2">securities_4TH!#REF!</definedName>
    <definedName name="พลาซ่าแอทธินี_โฮเต็ล__ปท">#REF!</definedName>
    <definedName name="ฟ" hidden="1">{"'Eng (page2)'!$A$1:$D$52"}</definedName>
    <definedName name="ฟ1" localSheetId="4">#REF!</definedName>
    <definedName name="ฟ1" localSheetId="2">securities_4TH!#REF!</definedName>
    <definedName name="ฟ1">#REF!</definedName>
    <definedName name="ฟ1065" localSheetId="4">#REF!</definedName>
    <definedName name="ฟ1065" localSheetId="2">securities_4TH!#REF!</definedName>
    <definedName name="ฟ1065">#REF!</definedName>
    <definedName name="ฟ1128" localSheetId="4">#REF!</definedName>
    <definedName name="ฟ1128" localSheetId="2">securities_4TH!#REF!</definedName>
    <definedName name="ฟ1128">#REF!</definedName>
    <definedName name="ฟฟ" localSheetId="4">#REF!</definedName>
    <definedName name="ฟฟ" localSheetId="2">securities_4TH!#REF!</definedName>
    <definedName name="ฟฟ">#REF!</definedName>
    <definedName name="ฟฟฟ" localSheetId="4">#REF!</definedName>
    <definedName name="ฟฟฟ" localSheetId="2">securities_4TH!#REF!</definedName>
    <definedName name="ฟฟฟ">#REF!</definedName>
    <definedName name="ฟฟหฟ" localSheetId="4">#REF!</definedName>
    <definedName name="ฟฟหฟ" localSheetId="2">securities_4TH!#REF!</definedName>
    <definedName name="ฟฟหฟ">#REF!</definedName>
    <definedName name="ภ" localSheetId="4">#REF!</definedName>
    <definedName name="ภ" localSheetId="2">securities_4TH!#REF!</definedName>
    <definedName name="ภ">#REF!</definedName>
    <definedName name="ม" localSheetId="4">#REF!</definedName>
    <definedName name="ม" localSheetId="2">securities_4TH!#REF!</definedName>
    <definedName name="ม">#REF!</definedName>
    <definedName name="มีเดีย_พร้อนท์" localSheetId="4">#REF!</definedName>
    <definedName name="มีเดีย_พร้อนท์" localSheetId="2">securities_4TH!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 localSheetId="4">#REF!</definedName>
    <definedName name="ยยย" localSheetId="2">securities_4TH!#REF!</definedName>
    <definedName name="ยยย">#REF!</definedName>
    <definedName name="ยูเรเซีย_โฮเทลส์แอนด์รีสอร์ทส์" localSheetId="4">#REF!</definedName>
    <definedName name="ยูเรเซีย_โฮเทลส์แอนด์รีสอร์ทส์" localSheetId="2">securities_4TH!#REF!</definedName>
    <definedName name="ยูเรเซีย_โฮเทลส์แอนด์รีสอร์ทส์">#REF!</definedName>
    <definedName name="ร">{"'Model'!$A$1:$N$53"}</definedName>
    <definedName name="รรร" localSheetId="4">#REF!</definedName>
    <definedName name="รรร" localSheetId="2">securities_4TH!#REF!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 localSheetId="4">#REF!</definedName>
    <definedName name="รายละเอียดลูกหนี้04_2005" localSheetId="2">securities_4TH!#REF!</definedName>
    <definedName name="รายละเอียดลูกหนี้04_2005">#REF!</definedName>
    <definedName name="รายละเอียดลูกหนี้05_2005" localSheetId="4">#REF!</definedName>
    <definedName name="รายละเอียดลูกหนี้05_2005" localSheetId="2">securities_4TH!#REF!</definedName>
    <definedName name="รายละเอียดลูกหนี้05_2005">#REF!</definedName>
    <definedName name="รายละเอียดลูกหนี้06_2005" localSheetId="4">#REF!</definedName>
    <definedName name="รายละเอียดลูกหนี้06_2005" localSheetId="2">securities_4TH!#REF!</definedName>
    <definedName name="รายละเอียดลูกหนี้06_2005">#REF!</definedName>
    <definedName name="รีรี" localSheetId="4">[85]finance!#REF!</definedName>
    <definedName name="รีรี" localSheetId="2">[85]finance!#REF!</definedName>
    <definedName name="รีรี">[85]finance!#REF!</definedName>
    <definedName name="วาไรตี้" localSheetId="4">#REF!</definedName>
    <definedName name="วาไรตี้" localSheetId="2">securities_4TH!#REF!</definedName>
    <definedName name="วาไรตี้">#REF!</definedName>
    <definedName name="ส" localSheetId="4" hidden="1">#REF!</definedName>
    <definedName name="ส" localSheetId="2" hidden="1">securities_4TH!#REF!</definedName>
    <definedName name="ส" hidden="1">#REF!</definedName>
    <definedName name="ส1117" localSheetId="4">#REF!</definedName>
    <definedName name="ส1117" localSheetId="2">securities_4TH!#REF!</definedName>
    <definedName name="ส1117">#REF!</definedName>
    <definedName name="สต็อก_artcard_ม้วน_List" localSheetId="4">#REF!</definedName>
    <definedName name="สต็อก_artcard_ม้วน_List" localSheetId="2">securities_4TH!#REF!</definedName>
    <definedName name="สต็อก_artcard_ม้วน_List">#REF!</definedName>
    <definedName name="สมุยโฮเต็ลแอนด์รีสอร์ท" localSheetId="4">#REF!</definedName>
    <definedName name="สมุยโฮเต็ลแอนด์รีสอร์ท" localSheetId="2">securities_4TH!#REF!</definedName>
    <definedName name="สมุยโฮเต็ลแอนด์รีสอร์ท">#REF!</definedName>
    <definedName name="สยามประชาคาร" localSheetId="4">#REF!</definedName>
    <definedName name="สยามประชาคาร" localSheetId="2">securities_4TH!#REF!</definedName>
    <definedName name="สยามประชาคาร">#REF!</definedName>
    <definedName name="สรคค" localSheetId="4" hidden="1">#REF!</definedName>
    <definedName name="สรคค" localSheetId="2" hidden="1">securities_4TH!#REF!</definedName>
    <definedName name="สรคค" hidden="1">#REF!</definedName>
    <definedName name="สรุปPD1" localSheetId="4">#REF!</definedName>
    <definedName name="สรุปPD1" localSheetId="2">securities_4TH!#REF!</definedName>
    <definedName name="สรุปPD1">#REF!</definedName>
    <definedName name="สส" localSheetId="4" hidden="1">#REF!</definedName>
    <definedName name="สส" localSheetId="2" hidden="1">securities_4TH!#REF!</definedName>
    <definedName name="สส" hidden="1">#REF!</definedName>
    <definedName name="สสกากร" localSheetId="4">#REF!</definedName>
    <definedName name="สสกากร" localSheetId="2">securities_4TH!#REF!</definedName>
    <definedName name="สสกากร">#REF!</definedName>
    <definedName name="สสสสส">'[106]SUM - Mapping'!$B$16:$R$23</definedName>
    <definedName name="สิริพัฒน์เทรดดิ้ง" localSheetId="4">#REF!</definedName>
    <definedName name="สิริพัฒน์เทรดดิ้ง" localSheetId="2">securities_4TH!#REF!</definedName>
    <definedName name="สิริพัฒน์เทรดดิ้ง">#REF!</definedName>
    <definedName name="สิริภักดิ์" localSheetId="4">#REF!</definedName>
    <definedName name="สิริภักดิ์" localSheetId="2">securities_4TH!#REF!</definedName>
    <definedName name="สิริภักดิ์">#REF!</definedName>
    <definedName name="สุรามหาทิพย์" localSheetId="4">#REF!</definedName>
    <definedName name="สุรามหาทิพย์" localSheetId="2">securities_4TH!#REF!</definedName>
    <definedName name="สุรามหาทิพย์">#REF!</definedName>
    <definedName name="ห" localSheetId="4">#REF!</definedName>
    <definedName name="ห" localSheetId="2">securities_4TH!#REF!</definedName>
    <definedName name="ห">#REF!</definedName>
    <definedName name="หนองคาย_คันทรี_กอล์ฟคลับ" localSheetId="4">#REF!</definedName>
    <definedName name="หนองคาย_คันทรี_กอล์ฟคลับ" localSheetId="2">securities_4TH!#REF!</definedName>
    <definedName name="หนองคาย_คันทรี_กอล์ฟคลับ">#REF!</definedName>
    <definedName name="หนี้สินและทุน" localSheetId="4">#REF!</definedName>
    <definedName name="หนี้สินและทุน" localSheetId="2">securities_4TH!#REF!</definedName>
    <definedName name="หนี้สินและทุน">#REF!</definedName>
    <definedName name="หหกด" localSheetId="4">#REF!</definedName>
    <definedName name="หหกด" localSheetId="2">securities_4TH!#REF!</definedName>
    <definedName name="หหกด">#REF!</definedName>
    <definedName name="อ" localSheetId="4">#REF!</definedName>
    <definedName name="อ" localSheetId="2">securities_4TH!#REF!</definedName>
    <definedName name="อ">#REF!</definedName>
    <definedName name="อันดับ" localSheetId="4">#REF!</definedName>
    <definedName name="อันดับ" localSheetId="2">securities_4TH!#REF!</definedName>
    <definedName name="อันดับ">#REF!</definedName>
    <definedName name="อีเอสพีเอ็น_อินเตอร์ฯ" localSheetId="4">#REF!</definedName>
    <definedName name="อีเอสพีเอ็น_อินเตอร์ฯ" localSheetId="2">securities_4TH!#REF!</definedName>
    <definedName name="อีเอสพีเอ็น_อินเตอร์ฯ">#REF!</definedName>
    <definedName name="าสสา" localSheetId="4">#REF!</definedName>
    <definedName name="าสสา" localSheetId="2">securities_4TH!#REF!</definedName>
    <definedName name="าสสา">#REF!</definedName>
    <definedName name="ๆ" localSheetId="4">#REF!</definedName>
    <definedName name="ๆ" localSheetId="2">securities_4TH!#REF!</definedName>
    <definedName name="ๆ">#REF!</definedName>
  </definedNames>
  <calcPr calcId="162913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6" uniqueCount="142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>ยังไม่ได้ตรวจสอบ</t>
  </si>
  <si>
    <t>ตรวจสอบแล้ว</t>
  </si>
  <si>
    <t>31 ธันวาคม</t>
  </si>
  <si>
    <t xml:space="preserve"> พ.ศ. 2560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งบประกอบรายละเอียดเงินลงทุน 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>งบประกอบรายละเอียดเงินลงทุน</t>
  </si>
  <si>
    <t>งบกำไรขาดทุน (ยังไม่ได้ตรวจสอบ)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การเพิ่มขึ้นของสินทรัพย์สุทธิระหว่างงวด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 xml:space="preserve">   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t>มูลค่าสินทรัพย์สุทธิปลายงวด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</t>
  </si>
  <si>
    <t>ถัวเฉลี่ยระหว่างงวด (ร้อยละ)</t>
  </si>
  <si>
    <t>อัตราส่วนของรายได้จากเงินลงทุนต่อมูลค่าสินทรัพย์สุทธิ</t>
  </si>
  <si>
    <t>มูลค่าสินทรัพย์สุทธิถัวเฉลี่ยระหว่างงวด (พันบาท)</t>
  </si>
  <si>
    <t xml:space="preserve"> พ.ศ. 2561</t>
  </si>
  <si>
    <t>31 ธันวาคม พ.ศ. 2560 (ตรวจสอบแล้ว)</t>
  </si>
  <si>
    <t>ธนาคารแห่งประเทศไทย งวดที่ 29/182/60</t>
  </si>
  <si>
    <t>ธนาคารแห่งประเทศไทย งวดที่ 33/182/60</t>
  </si>
  <si>
    <t>ธนาคารแห่งประเทศไทย งวดที่ 35/183/60</t>
  </si>
  <si>
    <t>ธนาคารแห่งประเทศไทย งวดที่ 02/364/60</t>
  </si>
  <si>
    <t>18 มกราคม พ.ศ. 2561</t>
  </si>
  <si>
    <t>15 กุมภาพันธ์ พ.ศ. 2561</t>
  </si>
  <si>
    <t>2 มีนาคม พ.ศ. 2561</t>
  </si>
  <si>
    <t>7 มิถุนายน พ.ศ. 2561</t>
  </si>
  <si>
    <t xml:space="preserve"> พ.ศ. 2559</t>
  </si>
  <si>
    <t>งบดุล</t>
  </si>
  <si>
    <t>และวันที่ 31 ธันวาคม พ.ศ. 2560 มูลค่า 19,890 ล้านบาท)</t>
  </si>
  <si>
    <t>ณ วันที่ 30 กันยายน พ.ศ. 2561</t>
  </si>
  <si>
    <t>30 กันยายน</t>
  </si>
  <si>
    <t>สำหรับงวดสามเดือนสิ้นสุดวันที่ 30 กันยายน พ.ศ. 2561</t>
  </si>
  <si>
    <t>30 กันยายน พ.ศ. 2561 (ยังไม่ได้ตรวจสอบ)</t>
  </si>
  <si>
    <t>สำหรับงวดเก้าเดือนสิ้นสุดวันที่ 30 กันยายน พ.ศ. 2561</t>
  </si>
  <si>
    <t>-</t>
  </si>
  <si>
    <t xml:space="preserve"> พ.ศ. 2558</t>
  </si>
  <si>
    <t>พ.ศ. 2558 ถึง</t>
  </si>
  <si>
    <t>วันที่  30 กันยายน</t>
  </si>
  <si>
    <t xml:space="preserve">       จ่ายเงินปันผล</t>
  </si>
  <si>
    <t>(ราคาทุน ณ วันที่ 30 กันยายน พ.ศ. 2561 มูลค่า 19,277 ล้านบาท</t>
  </si>
  <si>
    <t xml:space="preserve">   - ค่าใช้จ่ายค้างจ่ายลดลง</t>
  </si>
  <si>
    <t xml:space="preserve">   - กำไรจากการจำหน่ายเงินลงทุนในหลักทรัพย์</t>
  </si>
  <si>
    <t>เงินสดและรายการเทียบเท่าเงินสดเพิ่มขึ้นสุทธิ</t>
  </si>
  <si>
    <t>สำหรับงวด</t>
  </si>
  <si>
    <t>6 กรกฎาคม</t>
  </si>
  <si>
    <t>ตั้งแต่วันที่</t>
  </si>
  <si>
    <t>6 ธันวาคม พ.ศ. 2561</t>
  </si>
  <si>
    <t>29 พฤศจิกายน พ.ศ. 2561</t>
  </si>
  <si>
    <t>11 ตุลาคม พ.ศ. 2561</t>
  </si>
  <si>
    <t>28 กุมภาพันธ์ พ.ศ. 2562</t>
  </si>
  <si>
    <t>ธนาคารแห่งประเทศไทย งวดที่ 04/364/60</t>
  </si>
  <si>
    <t>ธนาคารแห่งประเทศไทย งวดที่ 23/182/61</t>
  </si>
  <si>
    <t>ธนาคารแห่งประเทศไทย งวดที่ 35/91/61</t>
  </si>
  <si>
    <t>ธนาคารแห่งประเทศไทย งวดที่ 15/182/61</t>
  </si>
  <si>
    <t>ธนาคารแห่งประเทศไทย งวดที่ 35/182/61</t>
  </si>
  <si>
    <t xml:space="preserve">ให้เป็นเงินสดสุทธิได้มาจากกิจกรรมดำเนินงาน </t>
  </si>
  <si>
    <t xml:space="preserve">                      ( ไพรัช มิคะเสน )                                                                        ( สุณี แนวพานิช )</t>
  </si>
  <si>
    <t xml:space="preserve">                ผู้ช่วยกรรมการผู้จัดการ                                                                    ผู้อำนวยการอาวุโส</t>
  </si>
  <si>
    <t>หมายเหตุประกอบข้อมูลทางการเงินระหว่างกาลแบบย่อในหน้า 10 ถึง 24 เป็นส่วนหนึ่งของข้อมูลทางการเงินระหว่างกาลนี้</t>
  </si>
  <si>
    <r>
      <rPr>
        <u/>
        <sz val="13"/>
        <rFont val="Angsana New"/>
        <family val="1"/>
      </rPr>
      <t>บวก</t>
    </r>
    <r>
      <rPr>
        <sz val="13"/>
        <rFont val="Angsana New"/>
        <family val="1"/>
      </rPr>
      <t xml:space="preserve"> ทุนที่ได้รับจากผู้ถือหน่วยลงทุน</t>
    </r>
  </si>
  <si>
    <r>
      <t>หัก</t>
    </r>
    <r>
      <rPr>
        <sz val="13"/>
        <rFont val="Angsana New"/>
        <family val="1"/>
      </rPr>
      <t xml:space="preserve">  จ่ายคืนทุน</t>
    </r>
  </si>
  <si>
    <t>อัตราส่วนการเพิ่มขึ้นในสินทรัพย์สุทธิจากการดำเนินงาน</t>
  </si>
  <si>
    <t>ต่อมูลค่าสินทรัพย์สุทธิถัวเฉลี่ยระหว่างงวด (ร้อยละ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82" formatCode="#,##0;\(#,##0\);&quot;-&quot;;@"/>
    <numFmt numFmtId="183" formatCode="#,##0.00\ ;\(#,##0.00\)"/>
    <numFmt numFmtId="185" formatCode="#,##0\ ;\(#,##0\)"/>
    <numFmt numFmtId="186" formatCode="_(* #,##0_);_(* \(#,##0\);_(* &quot;-&quot;??_);_(@_)"/>
    <numFmt numFmtId="187" formatCode="#,##0.0000;\-#,##0.0000"/>
    <numFmt numFmtId="188" formatCode="#,##0.00;\(#,##0.00\);&quot;-&quot;;@"/>
    <numFmt numFmtId="189" formatCode="#,##0.0000_);\(#,##0.0000\)"/>
    <numFmt numFmtId="190" formatCode="#,##0.0000;\(#,##0.0000\);&quot;-&quot;;@"/>
    <numFmt numFmtId="191" formatCode="_(* #,##0.0000_);_(* \(#,##0.0000\);_(* &quot;-&quot;??_);_(@_)"/>
    <numFmt numFmtId="194" formatCode="[$-107041E]d\ mmmm\ yyyy;@"/>
    <numFmt numFmtId="196" formatCode="#,##0.00;\(#,##0.00\)"/>
    <numFmt numFmtId="197" formatCode="#,##0;\(#,##0\)"/>
  </numFmts>
  <fonts count="23"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sz val="14"/>
      <color indexed="53"/>
      <name val="Angsana New"/>
      <family val="1"/>
    </font>
    <font>
      <sz val="14"/>
      <name val="Angsana New"/>
      <family val="1"/>
    </font>
    <font>
      <b/>
      <sz val="14"/>
      <name val="Angsana New"/>
      <family val="1"/>
    </font>
    <font>
      <sz val="11"/>
      <name val="Times New Roman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40"/>
      <name val="Angsana New"/>
      <family val="1"/>
    </font>
    <font>
      <sz val="14"/>
      <color indexed="8"/>
      <name val="Angsana New"/>
      <family val="1"/>
    </font>
    <font>
      <sz val="13"/>
      <name val="Angsana New"/>
      <family val="1"/>
    </font>
    <font>
      <sz val="11"/>
      <color indexed="8"/>
      <name val="Arial"/>
      <family val="2"/>
    </font>
    <font>
      <b/>
      <sz val="13"/>
      <name val="Angsana New"/>
      <family val="1"/>
    </font>
    <font>
      <u/>
      <sz val="13"/>
      <name val="Angsana New"/>
      <family val="1"/>
    </font>
    <font>
      <sz val="11"/>
      <color theme="1"/>
      <name val="Calibri"/>
      <family val="2"/>
      <charset val="222"/>
      <scheme val="minor"/>
    </font>
    <font>
      <sz val="14"/>
      <color rgb="FFFF0000"/>
      <name val="Angsana New"/>
      <family val="1"/>
    </font>
    <font>
      <sz val="13"/>
      <color rgb="FFFF0000"/>
      <name val="Angsana New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5">
    <xf numFmtId="0" fontId="0" fillId="0" borderId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/>
    <xf numFmtId="0" fontId="2" fillId="0" borderId="0"/>
    <xf numFmtId="0" fontId="3" fillId="0" borderId="0"/>
    <xf numFmtId="0" fontId="3" fillId="0" borderId="0"/>
    <xf numFmtId="0" fontId="4" fillId="0" borderId="0"/>
    <xf numFmtId="0" fontId="20" fillId="0" borderId="0"/>
    <xf numFmtId="0" fontId="1" fillId="0" borderId="0"/>
    <xf numFmtId="0" fontId="1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34">
    <xf numFmtId="0" fontId="0" fillId="0" borderId="0" xfId="0"/>
    <xf numFmtId="0" fontId="6" fillId="0" borderId="0" xfId="10" applyFont="1" applyFill="1" applyAlignment="1">
      <alignment vertical="center"/>
    </xf>
    <xf numFmtId="37" fontId="6" fillId="0" borderId="0" xfId="10" applyNumberFormat="1" applyFont="1" applyFill="1" applyBorder="1" applyAlignment="1">
      <alignment horizontal="center" vertical="center"/>
    </xf>
    <xf numFmtId="37" fontId="6" fillId="0" borderId="0" xfId="10" applyNumberFormat="1" applyFont="1" applyFill="1" applyAlignment="1">
      <alignment vertical="center"/>
    </xf>
    <xf numFmtId="0" fontId="7" fillId="0" borderId="0" xfId="10" applyFont="1" applyFill="1" applyAlignment="1">
      <alignment vertical="center"/>
    </xf>
    <xf numFmtId="37" fontId="8" fillId="0" borderId="0" xfId="10" applyNumberFormat="1" applyFont="1" applyFill="1" applyAlignment="1">
      <alignment horizontal="left" vertical="center"/>
    </xf>
    <xf numFmtId="37" fontId="7" fillId="0" borderId="0" xfId="10" applyNumberFormat="1" applyFont="1" applyFill="1" applyBorder="1" applyAlignment="1">
      <alignment horizontal="center" vertical="center"/>
    </xf>
    <xf numFmtId="37" fontId="7" fillId="0" borderId="0" xfId="10" applyNumberFormat="1" applyFont="1" applyFill="1" applyAlignment="1">
      <alignment horizontal="right" vertical="center"/>
    </xf>
    <xf numFmtId="37" fontId="8" fillId="0" borderId="0" xfId="10" applyNumberFormat="1" applyFont="1" applyFill="1" applyBorder="1" applyAlignment="1">
      <alignment vertical="center"/>
    </xf>
    <xf numFmtId="37" fontId="8" fillId="0" borderId="0" xfId="10" applyNumberFormat="1" applyFont="1" applyFill="1" applyBorder="1" applyAlignment="1">
      <alignment horizontal="center" vertical="center"/>
    </xf>
    <xf numFmtId="37" fontId="8" fillId="0" borderId="3" xfId="10" applyNumberFormat="1" applyFont="1" applyFill="1" applyBorder="1" applyAlignment="1">
      <alignment vertical="center"/>
    </xf>
    <xf numFmtId="37" fontId="8" fillId="0" borderId="3" xfId="10" applyNumberFormat="1" applyFont="1" applyFill="1" applyBorder="1" applyAlignment="1">
      <alignment horizontal="center" vertical="center"/>
    </xf>
    <xf numFmtId="37" fontId="7" fillId="0" borderId="0" xfId="10" applyNumberFormat="1" applyFont="1" applyFill="1" applyAlignment="1">
      <alignment vertical="center"/>
    </xf>
    <xf numFmtId="37" fontId="7" fillId="0" borderId="0" xfId="10" applyNumberFormat="1" applyFont="1" applyFill="1" applyAlignment="1">
      <alignment horizontal="center" vertical="center"/>
    </xf>
    <xf numFmtId="37" fontId="8" fillId="0" borderId="0" xfId="10" applyNumberFormat="1" applyFont="1" applyFill="1" applyAlignment="1">
      <alignment vertical="center"/>
    </xf>
    <xf numFmtId="37" fontId="8" fillId="0" borderId="0" xfId="10" applyNumberFormat="1" applyFont="1" applyFill="1" applyBorder="1" applyAlignment="1">
      <alignment horizontal="right" vertical="center"/>
    </xf>
    <xf numFmtId="49" fontId="8" fillId="0" borderId="0" xfId="10" applyNumberFormat="1" applyFont="1" applyFill="1" applyBorder="1" applyAlignment="1">
      <alignment horizontal="right" vertical="center"/>
    </xf>
    <xf numFmtId="37" fontId="8" fillId="0" borderId="3" xfId="10" quotePrefix="1" applyNumberFormat="1" applyFont="1" applyFill="1" applyBorder="1" applyAlignment="1">
      <alignment horizontal="center" vertical="center"/>
    </xf>
    <xf numFmtId="37" fontId="8" fillId="0" borderId="0" xfId="10" applyNumberFormat="1" applyFont="1" applyFill="1" applyAlignment="1">
      <alignment horizontal="center" vertical="center"/>
    </xf>
    <xf numFmtId="37" fontId="8" fillId="0" borderId="3" xfId="10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vertical="center"/>
    </xf>
    <xf numFmtId="37" fontId="7" fillId="0" borderId="0" xfId="4" applyNumberFormat="1" applyFont="1" applyFill="1" applyAlignment="1">
      <alignment vertical="center"/>
    </xf>
    <xf numFmtId="37" fontId="7" fillId="0" borderId="0" xfId="10" applyNumberFormat="1" applyFont="1" applyFill="1" applyBorder="1" applyAlignment="1">
      <alignment vertical="center"/>
    </xf>
    <xf numFmtId="182" fontId="7" fillId="0" borderId="0" xfId="12" applyNumberFormat="1" applyFont="1" applyFill="1" applyBorder="1" applyAlignment="1">
      <alignment horizontal="center" vertical="center"/>
    </xf>
    <xf numFmtId="182" fontId="9" fillId="0" borderId="0" xfId="5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horizontal="left" vertical="center"/>
    </xf>
    <xf numFmtId="37" fontId="10" fillId="0" borderId="0" xfId="4" applyNumberFormat="1" applyFont="1" applyFill="1" applyAlignment="1">
      <alignment horizontal="center" vertical="center"/>
    </xf>
    <xf numFmtId="183" fontId="11" fillId="0" borderId="0" xfId="12" applyNumberFormat="1" applyFont="1" applyFill="1" applyBorder="1" applyAlignment="1">
      <alignment horizontal="center" vertical="center"/>
    </xf>
    <xf numFmtId="37" fontId="7" fillId="0" borderId="3" xfId="10" applyNumberFormat="1" applyFont="1" applyFill="1" applyBorder="1" applyAlignment="1">
      <alignment vertical="center"/>
    </xf>
    <xf numFmtId="37" fontId="7" fillId="0" borderId="0" xfId="4" applyNumberFormat="1" applyFont="1" applyFill="1" applyAlignment="1">
      <alignment horizontal="left" vertical="center"/>
    </xf>
    <xf numFmtId="37" fontId="7" fillId="0" borderId="0" xfId="4" applyNumberFormat="1" applyFont="1" applyFill="1" applyBorder="1" applyAlignment="1">
      <alignment horizontal="center" vertical="center"/>
    </xf>
    <xf numFmtId="185" fontId="7" fillId="0" borderId="0" xfId="12" applyNumberFormat="1" applyFont="1" applyFill="1" applyBorder="1" applyAlignment="1">
      <alignment vertical="center"/>
    </xf>
    <xf numFmtId="37" fontId="7" fillId="0" borderId="0" xfId="4" applyNumberFormat="1" applyFont="1" applyFill="1" applyBorder="1" applyAlignment="1">
      <alignment horizontal="right" vertical="center"/>
    </xf>
    <xf numFmtId="37" fontId="8" fillId="0" borderId="0" xfId="4" applyNumberFormat="1" applyFont="1" applyFill="1" applyAlignment="1">
      <alignment vertical="center"/>
    </xf>
    <xf numFmtId="37" fontId="7" fillId="0" borderId="3" xfId="4" applyNumberFormat="1" applyFont="1" applyFill="1" applyBorder="1" applyAlignment="1">
      <alignment horizontal="right" vertical="center"/>
    </xf>
    <xf numFmtId="37" fontId="10" fillId="0" borderId="0" xfId="10" applyNumberFormat="1" applyFont="1" applyFill="1" applyBorder="1" applyAlignment="1">
      <alignment horizontal="center" vertical="center"/>
    </xf>
    <xf numFmtId="37" fontId="8" fillId="0" borderId="0" xfId="4" applyNumberFormat="1" applyFont="1" applyFill="1" applyAlignment="1">
      <alignment horizontal="left" vertical="center"/>
    </xf>
    <xf numFmtId="37" fontId="8" fillId="0" borderId="0" xfId="4" quotePrefix="1" applyNumberFormat="1" applyFont="1" applyFill="1" applyAlignment="1">
      <alignment horizontal="left" vertical="center"/>
    </xf>
    <xf numFmtId="37" fontId="7" fillId="0" borderId="4" xfId="4" applyNumberFormat="1" applyFont="1" applyFill="1" applyBorder="1" applyAlignment="1">
      <alignment horizontal="right" vertical="center"/>
    </xf>
    <xf numFmtId="37" fontId="8" fillId="0" borderId="0" xfId="8" applyNumberFormat="1" applyFont="1" applyFill="1" applyAlignment="1">
      <alignment horizontal="left" vertical="center"/>
    </xf>
    <xf numFmtId="37" fontId="7" fillId="0" borderId="0" xfId="4" applyNumberFormat="1" applyFont="1" applyFill="1" applyAlignment="1">
      <alignment horizontal="right" vertical="center"/>
    </xf>
    <xf numFmtId="186" fontId="7" fillId="0" borderId="0" xfId="1" applyNumberFormat="1" applyFont="1" applyFill="1" applyBorder="1" applyAlignment="1">
      <alignment horizontal="center" vertical="center"/>
    </xf>
    <xf numFmtId="186" fontId="7" fillId="0" borderId="0" xfId="1" applyNumberFormat="1" applyFont="1" applyFill="1" applyAlignment="1">
      <alignment horizontal="right" vertical="center"/>
    </xf>
    <xf numFmtId="187" fontId="7" fillId="0" borderId="0" xfId="4" applyNumberFormat="1" applyFont="1" applyFill="1" applyBorder="1" applyAlignment="1">
      <alignment horizontal="center" vertical="center"/>
    </xf>
    <xf numFmtId="37" fontId="7" fillId="0" borderId="0" xfId="8" applyNumberFormat="1" applyFont="1" applyFill="1" applyBorder="1" applyAlignment="1">
      <alignment horizontal="left" vertical="center"/>
    </xf>
    <xf numFmtId="37" fontId="7" fillId="0" borderId="0" xfId="8" applyNumberFormat="1" applyFont="1" applyFill="1" applyBorder="1" applyAlignment="1">
      <alignment horizontal="left" vertical="top"/>
    </xf>
    <xf numFmtId="37" fontId="7" fillId="0" borderId="0" xfId="8" applyNumberFormat="1" applyFont="1" applyFill="1" applyBorder="1" applyAlignment="1">
      <alignment horizontal="center" vertical="top"/>
    </xf>
    <xf numFmtId="0" fontId="7" fillId="0" borderId="0" xfId="8" applyFont="1" applyFill="1" applyAlignment="1">
      <alignment vertical="center"/>
    </xf>
    <xf numFmtId="37" fontId="7" fillId="0" borderId="3" xfId="10" applyNumberFormat="1" applyFont="1" applyFill="1" applyBorder="1" applyAlignment="1">
      <alignment horizontal="left" vertical="center"/>
    </xf>
    <xf numFmtId="37" fontId="7" fillId="0" borderId="3" xfId="10" applyNumberFormat="1" applyFont="1" applyFill="1" applyBorder="1" applyAlignment="1">
      <alignment horizontal="center" vertical="center"/>
    </xf>
    <xf numFmtId="0" fontId="7" fillId="0" borderId="0" xfId="6" applyFont="1" applyFill="1" applyAlignment="1">
      <alignment vertical="top"/>
    </xf>
    <xf numFmtId="37" fontId="7" fillId="0" borderId="0" xfId="6" applyNumberFormat="1" applyFont="1" applyFill="1" applyAlignment="1">
      <alignment vertical="top"/>
    </xf>
    <xf numFmtId="0" fontId="8" fillId="0" borderId="0" xfId="6" applyFont="1" applyFill="1" applyAlignment="1">
      <alignment vertical="top"/>
    </xf>
    <xf numFmtId="0" fontId="7" fillId="0" borderId="0" xfId="6" applyFont="1" applyFill="1" applyAlignment="1">
      <alignment horizontal="right" vertical="top"/>
    </xf>
    <xf numFmtId="37" fontId="8" fillId="0" borderId="3" xfId="6" applyNumberFormat="1" applyFont="1" applyFill="1" applyBorder="1" applyAlignment="1">
      <alignment vertical="top"/>
    </xf>
    <xf numFmtId="0" fontId="8" fillId="0" borderId="3" xfId="6" applyFont="1" applyFill="1" applyBorder="1" applyAlignment="1">
      <alignment vertical="top"/>
    </xf>
    <xf numFmtId="0" fontId="7" fillId="0" borderId="3" xfId="6" applyFont="1" applyFill="1" applyBorder="1" applyAlignment="1">
      <alignment vertical="top"/>
    </xf>
    <xf numFmtId="37" fontId="8" fillId="0" borderId="0" xfId="6" applyNumberFormat="1" applyFont="1" applyFill="1" applyBorder="1" applyAlignment="1">
      <alignment horizontal="left" vertical="top"/>
    </xf>
    <xf numFmtId="0" fontId="8" fillId="0" borderId="0" xfId="6" applyFont="1" applyFill="1" applyBorder="1" applyAlignment="1">
      <alignment horizontal="left" vertical="top"/>
    </xf>
    <xf numFmtId="0" fontId="7" fillId="0" borderId="0" xfId="6" applyFont="1" applyFill="1" applyBorder="1" applyAlignment="1">
      <alignment vertical="top"/>
    </xf>
    <xf numFmtId="0" fontId="11" fillId="0" borderId="0" xfId="6" applyFont="1" applyFill="1" applyBorder="1" applyAlignment="1">
      <alignment vertical="top"/>
    </xf>
    <xf numFmtId="0" fontId="8" fillId="0" borderId="0" xfId="6" applyFont="1" applyFill="1" applyBorder="1" applyAlignment="1">
      <alignment vertical="top"/>
    </xf>
    <xf numFmtId="37" fontId="8" fillId="0" borderId="0" xfId="6" applyNumberFormat="1" applyFont="1" applyFill="1" applyBorder="1" applyAlignment="1">
      <alignment horizontal="right" vertical="top"/>
    </xf>
    <xf numFmtId="0" fontId="12" fillId="0" borderId="0" xfId="6" applyFont="1" applyFill="1" applyBorder="1" applyAlignment="1">
      <alignment horizontal="center" vertical="top"/>
    </xf>
    <xf numFmtId="0" fontId="8" fillId="0" borderId="0" xfId="6" applyFont="1" applyFill="1" applyAlignment="1">
      <alignment horizontal="right" vertical="top"/>
    </xf>
    <xf numFmtId="182" fontId="8" fillId="0" borderId="0" xfId="8" applyNumberFormat="1" applyFont="1" applyFill="1" applyBorder="1" applyAlignment="1">
      <alignment horizontal="right" vertical="top"/>
    </xf>
    <xf numFmtId="0" fontId="8" fillId="0" borderId="0" xfId="8" applyFont="1" applyFill="1" applyAlignment="1">
      <alignment horizontal="center" vertical="top"/>
    </xf>
    <xf numFmtId="0" fontId="8" fillId="0" borderId="0" xfId="6" applyFont="1" applyFill="1" applyAlignment="1">
      <alignment horizontal="center" vertical="top"/>
    </xf>
    <xf numFmtId="37" fontId="8" fillId="0" borderId="3" xfId="6" applyNumberFormat="1" applyFont="1" applyFill="1" applyBorder="1" applyAlignment="1">
      <alignment horizontal="right" vertical="top"/>
    </xf>
    <xf numFmtId="0" fontId="8" fillId="0" borderId="3" xfId="6" applyFont="1" applyFill="1" applyBorder="1" applyAlignment="1">
      <alignment horizontal="right" vertical="top"/>
    </xf>
    <xf numFmtId="182" fontId="8" fillId="0" borderId="3" xfId="8" applyNumberFormat="1" applyFont="1" applyFill="1" applyBorder="1" applyAlignment="1">
      <alignment horizontal="right" vertical="top"/>
    </xf>
    <xf numFmtId="0" fontId="8" fillId="0" borderId="0" xfId="8" applyFont="1" applyFill="1" applyAlignment="1">
      <alignment vertical="top"/>
    </xf>
    <xf numFmtId="0" fontId="8" fillId="0" borderId="0" xfId="6" applyFont="1" applyFill="1" applyBorder="1" applyAlignment="1">
      <alignment horizontal="right" vertical="top"/>
    </xf>
    <xf numFmtId="0" fontId="7" fillId="0" borderId="0" xfId="8" applyFont="1" applyFill="1" applyAlignment="1">
      <alignment horizontal="center" vertical="top"/>
    </xf>
    <xf numFmtId="0" fontId="7" fillId="0" borderId="0" xfId="6" applyFont="1" applyFill="1" applyAlignment="1">
      <alignment horizontal="center" vertical="top"/>
    </xf>
    <xf numFmtId="37" fontId="7" fillId="0" borderId="0" xfId="6" applyNumberFormat="1" applyFont="1" applyFill="1" applyAlignment="1">
      <alignment horizontal="centerContinuous" vertical="top"/>
    </xf>
    <xf numFmtId="0" fontId="7" fillId="0" borderId="0" xfId="6" applyFont="1" applyFill="1" applyAlignment="1">
      <alignment horizontal="centerContinuous" vertical="top"/>
    </xf>
    <xf numFmtId="37" fontId="7" fillId="0" borderId="0" xfId="6" applyNumberFormat="1" applyFont="1" applyFill="1" applyAlignment="1">
      <alignment horizontal="center" vertical="top"/>
    </xf>
    <xf numFmtId="0" fontId="7" fillId="0" borderId="0" xfId="8" applyFont="1" applyFill="1" applyAlignment="1">
      <alignment vertical="top"/>
    </xf>
    <xf numFmtId="182" fontId="7" fillId="0" borderId="0" xfId="8" applyNumberFormat="1" applyFont="1" applyFill="1" applyBorder="1" applyAlignment="1">
      <alignment horizontal="right" vertical="center"/>
    </xf>
    <xf numFmtId="182" fontId="7" fillId="0" borderId="0" xfId="8" applyNumberFormat="1" applyFont="1" applyFill="1" applyBorder="1" applyAlignment="1">
      <alignment vertical="center"/>
    </xf>
    <xf numFmtId="182" fontId="7" fillId="0" borderId="0" xfId="13" applyNumberFormat="1" applyFont="1" applyFill="1" applyBorder="1" applyAlignment="1">
      <alignment horizontal="right" vertical="center"/>
    </xf>
    <xf numFmtId="182" fontId="7" fillId="0" borderId="3" xfId="8" applyNumberFormat="1" applyFont="1" applyFill="1" applyBorder="1" applyAlignment="1">
      <alignment horizontal="right" vertical="center"/>
    </xf>
    <xf numFmtId="188" fontId="7" fillId="0" borderId="3" xfId="13" applyNumberFormat="1" applyFont="1" applyFill="1" applyBorder="1" applyAlignment="1">
      <alignment horizontal="right" vertical="center"/>
    </xf>
    <xf numFmtId="37" fontId="7" fillId="0" borderId="0" xfId="4" applyNumberFormat="1" applyFont="1" applyFill="1" applyAlignment="1">
      <alignment vertical="top"/>
    </xf>
    <xf numFmtId="0" fontId="7" fillId="0" borderId="0" xfId="4" applyFont="1" applyFill="1" applyAlignment="1">
      <alignment vertical="top"/>
    </xf>
    <xf numFmtId="0" fontId="7" fillId="0" borderId="0" xfId="10" applyFont="1" applyFill="1" applyAlignment="1">
      <alignment vertical="top"/>
    </xf>
    <xf numFmtId="37" fontId="7" fillId="0" borderId="0" xfId="6" applyNumberFormat="1" applyFont="1" applyFill="1" applyBorder="1" applyAlignment="1">
      <alignment horizontal="right" vertical="top"/>
    </xf>
    <xf numFmtId="0" fontId="7" fillId="0" borderId="0" xfId="6" applyFont="1" applyFill="1" applyBorder="1" applyAlignment="1">
      <alignment horizontal="right" vertical="top"/>
    </xf>
    <xf numFmtId="37" fontId="8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Alignment="1">
      <alignment vertical="top"/>
    </xf>
    <xf numFmtId="0" fontId="8" fillId="0" borderId="0" xfId="4" applyFont="1" applyFill="1" applyAlignment="1">
      <alignment vertical="top"/>
    </xf>
    <xf numFmtId="37" fontId="7" fillId="0" borderId="0" xfId="6" applyNumberFormat="1" applyFont="1" applyFill="1" applyBorder="1" applyAlignment="1">
      <alignment vertical="top"/>
    </xf>
    <xf numFmtId="182" fontId="7" fillId="0" borderId="0" xfId="6" applyNumberFormat="1" applyFont="1" applyFill="1" applyBorder="1" applyAlignment="1">
      <alignment vertical="top"/>
    </xf>
    <xf numFmtId="37" fontId="7" fillId="0" borderId="4" xfId="6" applyNumberFormat="1" applyFont="1" applyFill="1" applyBorder="1" applyAlignment="1">
      <alignment vertical="top"/>
    </xf>
    <xf numFmtId="39" fontId="7" fillId="0" borderId="4" xfId="6" applyNumberFormat="1" applyFont="1" applyFill="1" applyBorder="1" applyAlignment="1">
      <alignment vertical="top"/>
    </xf>
    <xf numFmtId="39" fontId="7" fillId="0" borderId="0" xfId="6" applyNumberFormat="1" applyFont="1" applyFill="1" applyBorder="1" applyAlignment="1">
      <alignment vertical="top"/>
    </xf>
    <xf numFmtId="37" fontId="7" fillId="0" borderId="3" xfId="6" applyNumberFormat="1" applyFont="1" applyFill="1" applyBorder="1" applyAlignment="1">
      <alignment vertical="top"/>
    </xf>
    <xf numFmtId="0" fontId="7" fillId="0" borderId="0" xfId="10" applyFont="1" applyFill="1" applyAlignment="1">
      <alignment horizontal="center" vertical="center"/>
    </xf>
    <xf numFmtId="182" fontId="7" fillId="0" borderId="0" xfId="10" applyNumberFormat="1" applyFont="1" applyFill="1" applyAlignment="1">
      <alignment vertical="center"/>
    </xf>
    <xf numFmtId="0" fontId="13" fillId="0" borderId="0" xfId="10" applyFont="1" applyFill="1" applyAlignment="1">
      <alignment vertical="center"/>
    </xf>
    <xf numFmtId="182" fontId="7" fillId="0" borderId="0" xfId="10" applyNumberFormat="1" applyFont="1" applyFill="1" applyAlignment="1">
      <alignment horizontal="right" vertical="center"/>
    </xf>
    <xf numFmtId="0" fontId="14" fillId="0" borderId="0" xfId="10" applyFont="1" applyFill="1" applyAlignment="1">
      <alignment vertical="center"/>
    </xf>
    <xf numFmtId="37" fontId="8" fillId="0" borderId="0" xfId="10" applyNumberFormat="1" applyFont="1" applyFill="1" applyBorder="1" applyAlignment="1">
      <alignment horizontal="left" vertical="center"/>
    </xf>
    <xf numFmtId="0" fontId="13" fillId="0" borderId="0" xfId="10" applyFont="1" applyFill="1" applyBorder="1" applyAlignment="1">
      <alignment vertical="center"/>
    </xf>
    <xf numFmtId="0" fontId="8" fillId="0" borderId="3" xfId="10" applyFont="1" applyFill="1" applyBorder="1" applyAlignment="1">
      <alignment vertical="center"/>
    </xf>
    <xf numFmtId="0" fontId="13" fillId="0" borderId="3" xfId="10" applyFont="1" applyFill="1" applyBorder="1" applyAlignment="1">
      <alignment vertical="center"/>
    </xf>
    <xf numFmtId="182" fontId="13" fillId="0" borderId="3" xfId="10" applyNumberFormat="1" applyFont="1" applyFill="1" applyBorder="1" applyAlignment="1">
      <alignment vertical="center"/>
    </xf>
    <xf numFmtId="0" fontId="13" fillId="0" borderId="1" xfId="10" applyFont="1" applyFill="1" applyBorder="1" applyAlignment="1">
      <alignment vertical="center"/>
    </xf>
    <xf numFmtId="182" fontId="8" fillId="0" borderId="0" xfId="10" applyNumberFormat="1" applyFont="1" applyFill="1" applyBorder="1" applyAlignment="1">
      <alignment horizontal="left" vertical="center"/>
    </xf>
    <xf numFmtId="182" fontId="8" fillId="0" borderId="3" xfId="10" applyNumberFormat="1" applyFont="1" applyFill="1" applyBorder="1" applyAlignment="1">
      <alignment horizontal="right" vertical="center"/>
    </xf>
    <xf numFmtId="182" fontId="7" fillId="0" borderId="0" xfId="10" applyNumberFormat="1" applyFont="1" applyFill="1" applyAlignment="1">
      <alignment horizontal="center" vertical="center"/>
    </xf>
    <xf numFmtId="37" fontId="15" fillId="0" borderId="0" xfId="10" applyNumberFormat="1" applyFont="1" applyFill="1" applyAlignment="1">
      <alignment horizontal="left" vertical="center"/>
    </xf>
    <xf numFmtId="182" fontId="7" fillId="0" borderId="0" xfId="10" applyNumberFormat="1" applyFont="1" applyFill="1" applyBorder="1" applyAlignment="1">
      <alignment horizontal="right" vertical="center"/>
    </xf>
    <xf numFmtId="182" fontId="7" fillId="0" borderId="3" xfId="10" applyNumberFormat="1" applyFont="1" applyFill="1" applyBorder="1" applyAlignment="1">
      <alignment horizontal="right" vertical="center"/>
    </xf>
    <xf numFmtId="37" fontId="7" fillId="0" borderId="0" xfId="10" applyNumberFormat="1" applyFont="1" applyFill="1" applyAlignment="1">
      <alignment horizontal="left" vertical="center"/>
    </xf>
    <xf numFmtId="37" fontId="7" fillId="0" borderId="0" xfId="10" quotePrefix="1" applyNumberFormat="1" applyFont="1" applyFill="1" applyAlignment="1">
      <alignment horizontal="left" vertical="center"/>
    </xf>
    <xf numFmtId="0" fontId="7" fillId="0" borderId="0" xfId="12" applyFont="1" applyFill="1" applyBorder="1" applyAlignment="1">
      <alignment horizontal="center" vertical="center"/>
    </xf>
    <xf numFmtId="0" fontId="7" fillId="0" borderId="0" xfId="12" applyFont="1" applyFill="1" applyAlignment="1">
      <alignment horizontal="center" vertical="center"/>
    </xf>
    <xf numFmtId="182" fontId="13" fillId="0" borderId="0" xfId="10" applyNumberFormat="1" applyFont="1" applyFill="1" applyAlignment="1">
      <alignment vertical="center"/>
    </xf>
    <xf numFmtId="182" fontId="7" fillId="0" borderId="0" xfId="12" applyNumberFormat="1" applyFont="1" applyFill="1" applyAlignment="1">
      <alignment horizontal="right" vertical="center"/>
    </xf>
    <xf numFmtId="182" fontId="7" fillId="0" borderId="3" xfId="12" applyNumberFormat="1" applyFont="1" applyFill="1" applyBorder="1" applyAlignment="1">
      <alignment horizontal="right" vertical="center"/>
    </xf>
    <xf numFmtId="182" fontId="7" fillId="0" borderId="4" xfId="10" applyNumberFormat="1" applyFont="1" applyFill="1" applyBorder="1" applyAlignment="1">
      <alignment horizontal="right" vertical="center"/>
    </xf>
    <xf numFmtId="0" fontId="7" fillId="0" borderId="0" xfId="10" applyFont="1" applyFill="1" applyBorder="1" applyAlignment="1">
      <alignment horizontal="center" vertical="center"/>
    </xf>
    <xf numFmtId="182" fontId="7" fillId="0" borderId="3" xfId="10" applyNumberFormat="1" applyFont="1" applyFill="1" applyBorder="1" applyAlignment="1">
      <alignment vertical="center"/>
    </xf>
    <xf numFmtId="186" fontId="7" fillId="0" borderId="0" xfId="10" applyNumberFormat="1" applyFont="1" applyFill="1" applyBorder="1" applyAlignment="1">
      <alignment vertical="center"/>
    </xf>
    <xf numFmtId="182" fontId="7" fillId="0" borderId="0" xfId="10" applyNumberFormat="1" applyFont="1" applyFill="1" applyAlignment="1">
      <alignment horizontal="left" vertical="center"/>
    </xf>
    <xf numFmtId="0" fontId="8" fillId="0" borderId="0" xfId="10" applyFont="1" applyFill="1" applyBorder="1" applyAlignment="1">
      <alignment vertical="center"/>
    </xf>
    <xf numFmtId="186" fontId="8" fillId="0" borderId="0" xfId="10" applyNumberFormat="1" applyFont="1" applyFill="1" applyBorder="1" applyAlignment="1">
      <alignment vertical="center"/>
    </xf>
    <xf numFmtId="0" fontId="7" fillId="0" borderId="3" xfId="10" applyFont="1" applyFill="1" applyBorder="1" applyAlignment="1">
      <alignment vertical="center"/>
    </xf>
    <xf numFmtId="0" fontId="7" fillId="0" borderId="3" xfId="10" applyFont="1" applyFill="1" applyBorder="1" applyAlignment="1">
      <alignment horizontal="center" vertical="center"/>
    </xf>
    <xf numFmtId="186" fontId="7" fillId="0" borderId="1" xfId="10" applyNumberFormat="1" applyFont="1" applyFill="1" applyBorder="1" applyAlignment="1">
      <alignment vertical="center"/>
    </xf>
    <xf numFmtId="182" fontId="8" fillId="0" borderId="3" xfId="10" applyNumberFormat="1" applyFont="1" applyFill="1" applyBorder="1" applyAlignment="1">
      <alignment horizontal="center" vertical="center"/>
    </xf>
    <xf numFmtId="0" fontId="11" fillId="0" borderId="0" xfId="10" applyNumberFormat="1" applyFont="1" applyFill="1" applyBorder="1" applyAlignment="1">
      <alignment horizontal="center" vertical="center"/>
    </xf>
    <xf numFmtId="37" fontId="11" fillId="0" borderId="0" xfId="10" applyNumberFormat="1" applyFont="1" applyFill="1" applyBorder="1" applyAlignment="1">
      <alignment horizontal="center" vertical="center"/>
    </xf>
    <xf numFmtId="182" fontId="8" fillId="0" borderId="0" xfId="10" applyNumberFormat="1" applyFont="1" applyFill="1" applyBorder="1" applyAlignment="1">
      <alignment horizontal="center" vertical="center"/>
    </xf>
    <xf numFmtId="182" fontId="7" fillId="0" borderId="0" xfId="12" applyNumberFormat="1" applyFont="1" applyFill="1" applyBorder="1" applyAlignment="1">
      <alignment horizontal="right" vertical="center"/>
    </xf>
    <xf numFmtId="41" fontId="7" fillId="0" borderId="0" xfId="10" applyNumberFormat="1" applyFont="1" applyFill="1" applyBorder="1" applyAlignment="1">
      <alignment vertical="center"/>
    </xf>
    <xf numFmtId="182" fontId="7" fillId="0" borderId="0" xfId="10" applyNumberFormat="1" applyFont="1" applyFill="1" applyBorder="1" applyAlignment="1">
      <alignment horizontal="center" vertical="center"/>
    </xf>
    <xf numFmtId="182" fontId="7" fillId="0" borderId="0" xfId="10" applyNumberFormat="1" applyFont="1" applyFill="1" applyBorder="1" applyAlignment="1">
      <alignment vertical="center"/>
    </xf>
    <xf numFmtId="0" fontId="7" fillId="0" borderId="0" xfId="10" applyFont="1" applyFill="1" applyBorder="1" applyAlignment="1">
      <alignment vertical="center"/>
    </xf>
    <xf numFmtId="0" fontId="7" fillId="0" borderId="0" xfId="10" applyNumberFormat="1" applyFont="1" applyFill="1" applyAlignment="1">
      <alignment vertical="top"/>
    </xf>
    <xf numFmtId="0" fontId="7" fillId="0" borderId="0" xfId="10" applyNumberFormat="1" applyFont="1" applyFill="1" applyAlignment="1">
      <alignment horizontal="center" vertical="top"/>
    </xf>
    <xf numFmtId="37" fontId="8" fillId="0" borderId="0" xfId="10" applyNumberFormat="1" applyFont="1" applyFill="1" applyAlignment="1">
      <alignment horizontal="left" vertical="top"/>
    </xf>
    <xf numFmtId="0" fontId="8" fillId="0" borderId="0" xfId="10" applyNumberFormat="1" applyFont="1" applyFill="1" applyAlignment="1">
      <alignment horizontal="left" vertical="top"/>
    </xf>
    <xf numFmtId="0" fontId="7" fillId="0" borderId="0" xfId="10" applyNumberFormat="1" applyFont="1" applyFill="1" applyAlignment="1">
      <alignment horizontal="right" vertical="top"/>
    </xf>
    <xf numFmtId="0" fontId="8" fillId="0" borderId="0" xfId="10" applyNumberFormat="1" applyFont="1" applyFill="1" applyAlignment="1">
      <alignment vertical="top"/>
    </xf>
    <xf numFmtId="0" fontId="7" fillId="0" borderId="1" xfId="10" applyNumberFormat="1" applyFont="1" applyFill="1" applyBorder="1" applyAlignment="1">
      <alignment vertical="top"/>
    </xf>
    <xf numFmtId="0" fontId="8" fillId="0" borderId="0" xfId="10" applyNumberFormat="1" applyFont="1" applyFill="1" applyBorder="1" applyAlignment="1">
      <alignment horizontal="right" vertical="top"/>
    </xf>
    <xf numFmtId="0" fontId="7" fillId="0" borderId="0" xfId="10" applyNumberFormat="1" applyFont="1" applyFill="1" applyBorder="1" applyAlignment="1">
      <alignment vertical="top"/>
    </xf>
    <xf numFmtId="37" fontId="7" fillId="0" borderId="3" xfId="10" applyNumberFormat="1" applyFont="1" applyFill="1" applyBorder="1" applyAlignment="1">
      <alignment vertical="top"/>
    </xf>
    <xf numFmtId="0" fontId="7" fillId="0" borderId="3" xfId="10" applyNumberFormat="1" applyFont="1" applyFill="1" applyBorder="1" applyAlignment="1">
      <alignment vertical="top"/>
    </xf>
    <xf numFmtId="0" fontId="7" fillId="0" borderId="0" xfId="10" applyFont="1" applyFill="1"/>
    <xf numFmtId="0" fontId="16" fillId="0" borderId="0" xfId="10" applyNumberFormat="1" applyFont="1" applyFill="1" applyAlignment="1">
      <alignment vertical="top"/>
    </xf>
    <xf numFmtId="182" fontId="7" fillId="0" borderId="0" xfId="12" applyNumberFormat="1" applyFont="1" applyFill="1" applyBorder="1" applyAlignment="1">
      <alignment vertical="center"/>
    </xf>
    <xf numFmtId="37" fontId="7" fillId="0" borderId="0" xfId="11" applyNumberFormat="1" applyFont="1" applyFill="1" applyBorder="1" applyAlignment="1">
      <alignment vertical="center"/>
    </xf>
    <xf numFmtId="37" fontId="7" fillId="0" borderId="0" xfId="8" applyNumberFormat="1" applyFont="1" applyFill="1" applyBorder="1" applyAlignment="1">
      <alignment vertical="center"/>
    </xf>
    <xf numFmtId="37" fontId="7" fillId="0" borderId="2" xfId="8" applyNumberFormat="1" applyFont="1" applyFill="1" applyBorder="1" applyAlignment="1">
      <alignment vertical="center"/>
    </xf>
    <xf numFmtId="187" fontId="7" fillId="0" borderId="0" xfId="8" applyNumberFormat="1" applyFont="1" applyFill="1" applyAlignment="1">
      <alignment horizontal="right" vertical="center"/>
    </xf>
    <xf numFmtId="37" fontId="7" fillId="0" borderId="0" xfId="8" applyNumberFormat="1" applyFont="1" applyFill="1" applyAlignment="1">
      <alignment horizontal="right" vertical="center"/>
    </xf>
    <xf numFmtId="188" fontId="7" fillId="0" borderId="2" xfId="8" applyNumberFormat="1" applyFont="1" applyFill="1" applyBorder="1" applyAlignment="1">
      <alignment horizontal="right" vertical="center"/>
    </xf>
    <xf numFmtId="39" fontId="7" fillId="0" borderId="0" xfId="8" applyNumberFormat="1" applyFont="1" applyFill="1" applyBorder="1" applyAlignment="1">
      <alignment vertical="top"/>
    </xf>
    <xf numFmtId="188" fontId="7" fillId="0" borderId="0" xfId="8" applyNumberFormat="1" applyFont="1" applyFill="1" applyBorder="1" applyAlignment="1">
      <alignment horizontal="right" vertical="center"/>
    </xf>
    <xf numFmtId="182" fontId="7" fillId="0" borderId="2" xfId="8" applyNumberFormat="1" applyFont="1" applyFill="1" applyBorder="1" applyAlignment="1">
      <alignment horizontal="right" vertical="center"/>
    </xf>
    <xf numFmtId="188" fontId="7" fillId="0" borderId="3" xfId="14" applyNumberFormat="1" applyFont="1" applyFill="1" applyBorder="1" applyAlignment="1">
      <alignment horizontal="right" vertical="center"/>
    </xf>
    <xf numFmtId="194" fontId="7" fillId="0" borderId="0" xfId="7" applyNumberFormat="1" applyFont="1" applyFill="1" applyAlignment="1">
      <alignment horizontal="center" vertical="top"/>
    </xf>
    <xf numFmtId="37" fontId="7" fillId="0" borderId="3" xfId="6" applyNumberFormat="1" applyFont="1" applyFill="1" applyBorder="1" applyAlignment="1"/>
    <xf numFmtId="39" fontId="7" fillId="0" borderId="2" xfId="6" applyNumberFormat="1" applyFont="1" applyFill="1" applyBorder="1" applyAlignment="1">
      <alignment vertical="top"/>
    </xf>
    <xf numFmtId="182" fontId="21" fillId="0" borderId="0" xfId="12" applyNumberFormat="1" applyFont="1" applyFill="1" applyBorder="1" applyAlignment="1">
      <alignment horizontal="right" vertical="center"/>
    </xf>
    <xf numFmtId="182" fontId="7" fillId="0" borderId="2" xfId="12" applyNumberFormat="1" applyFont="1" applyFill="1" applyBorder="1" applyAlignment="1">
      <alignment horizontal="right" vertical="center"/>
    </xf>
    <xf numFmtId="0" fontId="8" fillId="0" borderId="0" xfId="0" applyFont="1" applyFill="1" applyAlignment="1">
      <alignment horizontal="right" vertical="center"/>
    </xf>
    <xf numFmtId="188" fontId="7" fillId="0" borderId="3" xfId="8" applyNumberFormat="1" applyFont="1" applyFill="1" applyBorder="1" applyAlignment="1">
      <alignment horizontal="right" vertical="center"/>
    </xf>
    <xf numFmtId="0" fontId="16" fillId="0" borderId="0" xfId="10" applyNumberFormat="1" applyFont="1" applyFill="1" applyAlignment="1">
      <alignment horizontal="center" vertical="top"/>
    </xf>
    <xf numFmtId="49" fontId="18" fillId="0" borderId="0" xfId="10" applyNumberFormat="1" applyFont="1" applyFill="1" applyBorder="1" applyAlignment="1">
      <alignment horizontal="right" vertical="center"/>
    </xf>
    <xf numFmtId="37" fontId="18" fillId="0" borderId="0" xfId="10" applyNumberFormat="1" applyFont="1" applyFill="1" applyAlignment="1">
      <alignment vertical="center"/>
    </xf>
    <xf numFmtId="0" fontId="18" fillId="0" borderId="3" xfId="10" applyNumberFormat="1" applyFont="1" applyFill="1" applyBorder="1" applyAlignment="1">
      <alignment horizontal="center" vertical="top"/>
    </xf>
    <xf numFmtId="0" fontId="18" fillId="0" borderId="3" xfId="10" applyNumberFormat="1" applyFont="1" applyFill="1" applyBorder="1" applyAlignment="1">
      <alignment horizontal="right" vertical="top"/>
    </xf>
    <xf numFmtId="0" fontId="16" fillId="0" borderId="0" xfId="10" applyNumberFormat="1" applyFont="1" applyFill="1" applyBorder="1" applyAlignment="1">
      <alignment vertical="top"/>
    </xf>
    <xf numFmtId="0" fontId="16" fillId="0" borderId="0" xfId="10" applyNumberFormat="1" applyFont="1" applyFill="1" applyBorder="1" applyAlignment="1">
      <alignment horizontal="center" vertical="top"/>
    </xf>
    <xf numFmtId="0" fontId="16" fillId="0" borderId="0" xfId="3" applyNumberFormat="1" applyFont="1" applyFill="1" applyBorder="1" applyAlignment="1">
      <alignment vertical="top"/>
    </xf>
    <xf numFmtId="0" fontId="18" fillId="0" borderId="0" xfId="10" applyNumberFormat="1" applyFont="1" applyFill="1" applyAlignment="1">
      <alignment vertical="top"/>
    </xf>
    <xf numFmtId="182" fontId="16" fillId="0" borderId="0" xfId="12" applyNumberFormat="1" applyFont="1" applyFill="1" applyAlignment="1">
      <alignment vertical="center"/>
    </xf>
    <xf numFmtId="0" fontId="16" fillId="0" borderId="0" xfId="3" applyNumberFormat="1" applyFont="1" applyFill="1" applyAlignment="1">
      <alignment vertical="top"/>
    </xf>
    <xf numFmtId="0" fontId="16" fillId="0" borderId="0" xfId="10" applyNumberFormat="1" applyFont="1" applyFill="1" applyAlignment="1">
      <alignment horizontal="left" vertical="top"/>
    </xf>
    <xf numFmtId="0" fontId="16" fillId="0" borderId="0" xfId="10" quotePrefix="1" applyNumberFormat="1" applyFont="1" applyFill="1" applyAlignment="1">
      <alignment horizontal="left" vertical="top"/>
    </xf>
    <xf numFmtId="182" fontId="16" fillId="0" borderId="3" xfId="12" applyNumberFormat="1" applyFont="1" applyFill="1" applyBorder="1" applyAlignment="1">
      <alignment vertical="center"/>
    </xf>
    <xf numFmtId="182" fontId="16" fillId="0" borderId="3" xfId="3" applyNumberFormat="1" applyFont="1" applyFill="1" applyBorder="1" applyAlignment="1">
      <alignment vertical="top"/>
    </xf>
    <xf numFmtId="182" fontId="16" fillId="0" borderId="3" xfId="12" applyNumberFormat="1" applyFont="1" applyFill="1" applyBorder="1" applyAlignment="1">
      <alignment horizontal="right" vertical="center"/>
    </xf>
    <xf numFmtId="182" fontId="16" fillId="0" borderId="0" xfId="12" applyNumberFormat="1" applyFont="1" applyFill="1" applyBorder="1" applyAlignment="1">
      <alignment horizontal="right" vertical="center"/>
    </xf>
    <xf numFmtId="182" fontId="16" fillId="0" borderId="4" xfId="12" applyNumberFormat="1" applyFont="1" applyFill="1" applyBorder="1" applyAlignment="1">
      <alignment horizontal="right" vertical="center"/>
    </xf>
    <xf numFmtId="0" fontId="18" fillId="0" borderId="0" xfId="10" applyNumberFormat="1" applyFont="1" applyFill="1" applyBorder="1" applyAlignment="1">
      <alignment horizontal="right" vertical="top"/>
    </xf>
    <xf numFmtId="0" fontId="18" fillId="0" borderId="0" xfId="0" applyFont="1" applyFill="1" applyAlignment="1">
      <alignment horizontal="right" vertical="center"/>
    </xf>
    <xf numFmtId="0" fontId="18" fillId="0" borderId="0" xfId="9" quotePrefix="1" applyFont="1" applyFill="1" applyAlignment="1">
      <alignment horizontal="right" vertical="center" wrapText="1"/>
    </xf>
    <xf numFmtId="0" fontId="18" fillId="0" borderId="0" xfId="9" applyFont="1" applyFill="1" applyAlignment="1">
      <alignment horizontal="right" vertical="center" wrapText="1"/>
    </xf>
    <xf numFmtId="0" fontId="18" fillId="0" borderId="0" xfId="9" applyFont="1" applyFill="1" applyAlignment="1">
      <alignment horizontal="right" vertical="center"/>
    </xf>
    <xf numFmtId="37" fontId="16" fillId="0" borderId="0" xfId="10" applyNumberFormat="1" applyFont="1" applyFill="1" applyAlignment="1">
      <alignment vertical="center"/>
    </xf>
    <xf numFmtId="0" fontId="19" fillId="0" borderId="0" xfId="10" applyNumberFormat="1" applyFont="1" applyFill="1" applyBorder="1" applyAlignment="1">
      <alignment horizontal="center" vertical="center"/>
    </xf>
    <xf numFmtId="0" fontId="16" fillId="0" borderId="0" xfId="10" applyFont="1" applyFill="1" applyAlignment="1">
      <alignment vertical="center"/>
    </xf>
    <xf numFmtId="189" fontId="16" fillId="0" borderId="0" xfId="10" applyNumberFormat="1" applyFont="1" applyFill="1" applyBorder="1" applyAlignment="1">
      <alignment horizontal="right" vertical="center"/>
    </xf>
    <xf numFmtId="190" fontId="16" fillId="0" borderId="0" xfId="12" applyNumberFormat="1" applyFont="1" applyFill="1" applyBorder="1" applyAlignment="1">
      <alignment horizontal="right" vertical="center"/>
    </xf>
    <xf numFmtId="190" fontId="16" fillId="0" borderId="0" xfId="0" applyNumberFormat="1" applyFont="1" applyFill="1" applyAlignment="1">
      <alignment horizontal="right" vertical="center"/>
    </xf>
    <xf numFmtId="37" fontId="16" fillId="0" borderId="0" xfId="0" applyNumberFormat="1" applyFont="1" applyFill="1" applyAlignment="1">
      <alignment vertical="center"/>
    </xf>
    <xf numFmtId="187" fontId="16" fillId="0" borderId="0" xfId="10" applyNumberFormat="1" applyFont="1" applyFill="1" applyBorder="1" applyAlignment="1">
      <alignment vertical="center"/>
    </xf>
    <xf numFmtId="189" fontId="16" fillId="0" borderId="0" xfId="10" applyNumberFormat="1" applyFont="1" applyFill="1" applyBorder="1" applyAlignment="1">
      <alignment vertical="center"/>
    </xf>
    <xf numFmtId="191" fontId="16" fillId="0" borderId="0" xfId="3" applyNumberFormat="1" applyFont="1" applyFill="1" applyBorder="1" applyAlignment="1">
      <alignment horizontal="right" vertical="center"/>
    </xf>
    <xf numFmtId="190" fontId="16" fillId="0" borderId="0" xfId="12" applyNumberFormat="1" applyFont="1" applyFill="1" applyBorder="1" applyAlignment="1">
      <alignment vertical="center"/>
    </xf>
    <xf numFmtId="190" fontId="16" fillId="0" borderId="0" xfId="0" applyNumberFormat="1" applyFont="1" applyFill="1" applyAlignment="1">
      <alignment vertical="center"/>
    </xf>
    <xf numFmtId="190" fontId="16" fillId="0" borderId="3" xfId="12" applyNumberFormat="1" applyFont="1" applyFill="1" applyBorder="1" applyAlignment="1">
      <alignment vertical="center"/>
    </xf>
    <xf numFmtId="190" fontId="16" fillId="0" borderId="2" xfId="0" applyNumberFormat="1" applyFont="1" applyFill="1" applyBorder="1" applyAlignment="1">
      <alignment vertical="center"/>
    </xf>
    <xf numFmtId="0" fontId="22" fillId="0" borderId="0" xfId="10" applyNumberFormat="1" applyFont="1" applyFill="1" applyAlignment="1">
      <alignment vertical="top"/>
    </xf>
    <xf numFmtId="191" fontId="22" fillId="0" borderId="0" xfId="3" applyNumberFormat="1" applyFont="1" applyFill="1" applyBorder="1" applyAlignment="1">
      <alignment horizontal="right" vertical="center"/>
    </xf>
    <xf numFmtId="0" fontId="19" fillId="0" borderId="0" xfId="0" applyNumberFormat="1" applyFont="1" applyFill="1" applyBorder="1" applyAlignment="1" applyProtection="1">
      <alignment vertical="center"/>
    </xf>
    <xf numFmtId="0" fontId="16" fillId="0" borderId="0" xfId="10" applyFont="1" applyFill="1" applyBorder="1" applyAlignment="1">
      <alignment vertical="center"/>
    </xf>
    <xf numFmtId="190" fontId="16" fillId="0" borderId="0" xfId="0" applyNumberFormat="1" applyFont="1" applyFill="1" applyBorder="1" applyAlignment="1">
      <alignment horizontal="right" vertical="center"/>
    </xf>
    <xf numFmtId="190" fontId="16" fillId="0" borderId="1" xfId="0" applyNumberFormat="1" applyFont="1" applyFill="1" applyBorder="1" applyAlignment="1">
      <alignment horizontal="right" vertical="center"/>
    </xf>
    <xf numFmtId="37" fontId="16" fillId="0" borderId="0" xfId="10" applyNumberFormat="1" applyFont="1" applyFill="1" applyAlignment="1">
      <alignment horizontal="left" vertical="center"/>
    </xf>
    <xf numFmtId="190" fontId="16" fillId="0" borderId="4" xfId="12" applyNumberFormat="1" applyFont="1" applyFill="1" applyBorder="1" applyAlignment="1">
      <alignment vertical="center"/>
    </xf>
    <xf numFmtId="39" fontId="16" fillId="0" borderId="0" xfId="10" applyNumberFormat="1" applyFont="1" applyFill="1" applyAlignment="1">
      <alignment vertical="center"/>
    </xf>
    <xf numFmtId="0" fontId="22" fillId="0" borderId="0" xfId="10" applyFont="1" applyFill="1" applyAlignment="1">
      <alignment vertical="center"/>
    </xf>
    <xf numFmtId="188" fontId="16" fillId="0" borderId="0" xfId="12" applyNumberFormat="1" applyFont="1" applyFill="1" applyBorder="1" applyAlignment="1">
      <alignment vertical="center"/>
    </xf>
    <xf numFmtId="10" fontId="16" fillId="0" borderId="0" xfId="10" applyNumberFormat="1" applyFont="1" applyFill="1" applyAlignment="1">
      <alignment vertical="top"/>
    </xf>
    <xf numFmtId="196" fontId="16" fillId="0" borderId="0" xfId="0" applyNumberFormat="1" applyFont="1" applyFill="1" applyAlignment="1">
      <alignment horizontal="right" vertical="center"/>
    </xf>
    <xf numFmtId="43" fontId="16" fillId="0" borderId="0" xfId="3" applyFont="1" applyFill="1" applyAlignment="1">
      <alignment vertical="center"/>
    </xf>
    <xf numFmtId="37" fontId="18" fillId="0" borderId="0" xfId="10" applyNumberFormat="1" applyFont="1" applyFill="1" applyBorder="1" applyAlignment="1">
      <alignment vertical="center"/>
    </xf>
    <xf numFmtId="37" fontId="16" fillId="0" borderId="0" xfId="10" applyNumberFormat="1" applyFont="1" applyFill="1" applyBorder="1" applyAlignment="1">
      <alignment vertical="center"/>
    </xf>
    <xf numFmtId="182" fontId="16" fillId="0" borderId="0" xfId="12" applyNumberFormat="1" applyFont="1" applyFill="1" applyBorder="1" applyAlignment="1">
      <alignment vertical="center"/>
    </xf>
    <xf numFmtId="197" fontId="16" fillId="0" borderId="0" xfId="0" applyNumberFormat="1" applyFont="1" applyFill="1" applyAlignment="1">
      <alignment horizontal="right" vertical="center"/>
    </xf>
    <xf numFmtId="2" fontId="16" fillId="0" borderId="0" xfId="10" applyNumberFormat="1" applyFont="1" applyFill="1" applyAlignment="1">
      <alignment vertical="center"/>
    </xf>
    <xf numFmtId="39" fontId="16" fillId="0" borderId="0" xfId="10" applyNumberFormat="1" applyFont="1" applyFill="1" applyBorder="1" applyAlignment="1">
      <alignment vertical="center"/>
    </xf>
    <xf numFmtId="0" fontId="8" fillId="0" borderId="1" xfId="6" applyFont="1" applyFill="1" applyBorder="1" applyAlignment="1">
      <alignment horizontal="center" vertical="top"/>
    </xf>
    <xf numFmtId="0" fontId="8" fillId="0" borderId="2" xfId="6" applyFont="1" applyFill="1" applyBorder="1" applyAlignment="1">
      <alignment horizontal="center" vertical="top"/>
    </xf>
    <xf numFmtId="37" fontId="8" fillId="0" borderId="0" xfId="10" applyNumberFormat="1" applyFont="1" applyFill="1" applyBorder="1" applyAlignment="1">
      <alignment horizontal="left" vertical="center"/>
    </xf>
    <xf numFmtId="0" fontId="8" fillId="0" borderId="3" xfId="10" applyNumberFormat="1" applyFont="1" applyFill="1" applyBorder="1" applyAlignment="1">
      <alignment horizontal="left" vertical="top"/>
    </xf>
    <xf numFmtId="0" fontId="18" fillId="0" borderId="0" xfId="10" applyNumberFormat="1" applyFont="1" applyFill="1" applyAlignment="1">
      <alignment vertical="top"/>
    </xf>
  </cellXfs>
  <cellStyles count="15">
    <cellStyle name="Comma 172" xfId="1" xr:uid="{D9680DD8-34A3-456C-A17E-DFC76CA58B9D}"/>
    <cellStyle name="Comma 2" xfId="2" xr:uid="{C16A051A-0BBA-473A-B95F-B962E1A1CA1B}"/>
    <cellStyle name="Comma 2 2" xfId="3" xr:uid="{820ED80E-E84A-4F6D-B8AD-9553B9E8F9F6}"/>
    <cellStyle name="Normal 165" xfId="4" xr:uid="{2FBA9601-0FF7-4365-8D6B-26D8DF3B695C}"/>
    <cellStyle name="Normal 2" xfId="5" xr:uid="{DA5F2162-3B86-4B66-A39B-66FB3B17B159}"/>
    <cellStyle name="Normal 2 3" xfId="6" xr:uid="{56553CB8-D507-4F72-BBB3-21BD92B04036}"/>
    <cellStyle name="Normal 2 3 2" xfId="7" xr:uid="{9AF6EF60-E14C-4873-AFD6-C6561F50D46D}"/>
    <cellStyle name="Normal 2 7" xfId="8" xr:uid="{0BC8A75F-DD92-452F-9394-C14FD5A10126}"/>
    <cellStyle name="Normal 201" xfId="9" xr:uid="{E7C08816-78E8-49AB-B33F-7AD997D74996}"/>
    <cellStyle name="Normal 3 2" xfId="10" xr:uid="{F1168161-4A14-4CDA-8D43-3D99662A8CB8}"/>
    <cellStyle name="Normal 3 2 2" xfId="11" xr:uid="{492DE8F0-0799-4E97-BDD1-FA354453B8BD}"/>
    <cellStyle name="Normal_TLGF 310512" xfId="12" xr:uid="{50AA0789-7A01-4FAF-BAA7-FD4D632A8536}"/>
    <cellStyle name="Percent 2" xfId="13" xr:uid="{4CB7553A-9BEC-4911-82ED-E66D489A7635}"/>
    <cellStyle name="Percent 2 2" xfId="14" xr:uid="{9AF113A6-8EF1-482E-9196-CF0B6127A497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6" Type="http://schemas.openxmlformats.org/officeDocument/2006/relationships/externalLink" Target="externalLinks/externalLink8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  <sheetName val="เครื่องตกแต่ง"/>
      <sheetName val="เครื่องมือ"/>
      <sheetName val="อาคาร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/>
          <cell r="G304">
            <v>412703930.29000002</v>
          </cell>
          <cell r="H304">
            <v>412703930.29000008</v>
          </cell>
        </row>
        <row r="305">
          <cell r="A305"/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  <sheetName val="ROOMS_ST"/>
      <sheetName val="TELEPHONE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  <sheetName val="BenSum"/>
      <sheetName val="Setup"/>
      <sheetName val="LA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  <sheetName val="Budget"/>
      <sheetName val="Canteen"/>
      <sheetName val="ConsOut"/>
      <sheetName val="OC_ENT"/>
      <sheetName val="Occupancy"/>
      <sheetName val="Revenue"/>
      <sheetName val="BenSum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  <sheetName val="10_1 Media"/>
      <sheetName val="10_cut"/>
      <sheetName val="Cost 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  <sheetName val="10_1 Media"/>
      <sheetName val="10_cut"/>
      <sheetName val="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  <sheetName val="FX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  <sheetName val="CODE,NAME"/>
      <sheetName val="GL"/>
      <sheetName val="Table"/>
      <sheetName val="GL34100000"/>
      <sheetName val="SUD 30.09.09"/>
      <sheetName val="div"/>
      <sheetName val="Asset3years"/>
      <sheetName val="Actual FY'12"/>
      <sheetName val="FKT_PJK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>
            <v>0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</row>
        <row r="54">
          <cell r="B54" t="str">
            <v xml:space="preserve">    % Expense/Net sales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>
            <v>0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/>
        </row>
        <row r="621">
          <cell r="AJ621"/>
          <cell r="AK621"/>
          <cell r="AL621"/>
          <cell r="AM621"/>
        </row>
        <row r="622">
          <cell r="AJ622"/>
          <cell r="AK622"/>
          <cell r="AL622"/>
          <cell r="AM622"/>
        </row>
        <row r="623">
          <cell r="AJ623"/>
          <cell r="AK623"/>
          <cell r="AL623"/>
          <cell r="AM623"/>
        </row>
        <row r="624">
          <cell r="AJ624"/>
          <cell r="AK624"/>
          <cell r="AL624"/>
          <cell r="AM624"/>
        </row>
        <row r="625">
          <cell r="AJ625"/>
          <cell r="AK625"/>
          <cell r="AL625"/>
          <cell r="AM625"/>
        </row>
        <row r="626">
          <cell r="AJ626"/>
          <cell r="AK626"/>
          <cell r="AL626"/>
          <cell r="AM626"/>
        </row>
        <row r="627">
          <cell r="AJ627"/>
          <cell r="AK627"/>
          <cell r="AL627"/>
          <cell r="AM627"/>
        </row>
        <row r="628">
          <cell r="AJ628"/>
          <cell r="AK628"/>
          <cell r="AL628"/>
          <cell r="AM628"/>
        </row>
        <row r="629">
          <cell r="AJ629"/>
          <cell r="AK629"/>
          <cell r="AL629"/>
          <cell r="AM629"/>
        </row>
        <row r="630">
          <cell r="AJ630"/>
          <cell r="AK630"/>
          <cell r="AL630"/>
          <cell r="AM630"/>
        </row>
        <row r="631">
          <cell r="AJ631"/>
          <cell r="AK631"/>
          <cell r="AL631"/>
          <cell r="AM631"/>
        </row>
        <row r="632">
          <cell r="AJ632"/>
          <cell r="AK632"/>
          <cell r="AL632"/>
          <cell r="AM632"/>
        </row>
        <row r="633">
          <cell r="AJ633"/>
          <cell r="AK633"/>
          <cell r="AL633"/>
          <cell r="AM633"/>
        </row>
        <row r="634">
          <cell r="AJ634"/>
          <cell r="AK634"/>
          <cell r="AL634"/>
          <cell r="AM634"/>
        </row>
        <row r="635">
          <cell r="AJ635"/>
          <cell r="AK635"/>
          <cell r="AL635"/>
          <cell r="AM635"/>
        </row>
        <row r="636">
          <cell r="AJ636"/>
          <cell r="AK636"/>
          <cell r="AL636"/>
          <cell r="AM636"/>
        </row>
        <row r="637">
          <cell r="AJ637"/>
          <cell r="AK637"/>
          <cell r="AL637"/>
          <cell r="AM637"/>
        </row>
        <row r="638">
          <cell r="AJ638"/>
          <cell r="AK638"/>
          <cell r="AL638"/>
          <cell r="AM638"/>
        </row>
        <row r="639">
          <cell r="AJ639"/>
          <cell r="AK639"/>
          <cell r="AL639"/>
          <cell r="AM639"/>
        </row>
        <row r="640">
          <cell r="AJ640"/>
          <cell r="AK640"/>
          <cell r="AL640"/>
          <cell r="AM640"/>
        </row>
        <row r="641">
          <cell r="AJ641"/>
          <cell r="AK641"/>
          <cell r="AL641"/>
          <cell r="AM641"/>
        </row>
        <row r="642">
          <cell r="AJ642"/>
          <cell r="AK642"/>
          <cell r="AL642"/>
          <cell r="AM642"/>
        </row>
        <row r="643">
          <cell r="AJ643"/>
          <cell r="AK643"/>
          <cell r="AL643"/>
          <cell r="AM643"/>
        </row>
        <row r="644">
          <cell r="AJ644"/>
          <cell r="AK644"/>
          <cell r="AL644"/>
          <cell r="AM644"/>
        </row>
        <row r="645">
          <cell r="AJ645"/>
          <cell r="AK645"/>
          <cell r="AL645"/>
          <cell r="AM645"/>
        </row>
        <row r="646">
          <cell r="AJ646"/>
          <cell r="AK646"/>
          <cell r="AL646"/>
          <cell r="AM646"/>
        </row>
        <row r="647">
          <cell r="AJ647"/>
          <cell r="AK647"/>
          <cell r="AL647"/>
          <cell r="AM647"/>
        </row>
        <row r="648">
          <cell r="AJ648"/>
          <cell r="AK648"/>
          <cell r="AL648"/>
          <cell r="AM648"/>
        </row>
        <row r="649">
          <cell r="AJ649"/>
          <cell r="AK649"/>
          <cell r="AL649"/>
          <cell r="AM649"/>
        </row>
        <row r="650">
          <cell r="AJ650"/>
          <cell r="AK650"/>
          <cell r="AL650"/>
          <cell r="AM650"/>
        </row>
        <row r="651">
          <cell r="AJ651"/>
          <cell r="AK651"/>
          <cell r="AL651"/>
          <cell r="AM651"/>
        </row>
        <row r="652">
          <cell r="AJ652"/>
          <cell r="AK652"/>
          <cell r="AL652"/>
          <cell r="AM652"/>
        </row>
        <row r="653">
          <cell r="AJ653"/>
          <cell r="AK653"/>
          <cell r="AL653"/>
          <cell r="AM653"/>
        </row>
        <row r="654">
          <cell r="AJ654"/>
          <cell r="AK654"/>
          <cell r="AL654"/>
          <cell r="AM654"/>
        </row>
        <row r="655">
          <cell r="AJ655"/>
          <cell r="AK655"/>
          <cell r="AL655"/>
          <cell r="AM655"/>
        </row>
        <row r="656">
          <cell r="AJ656"/>
          <cell r="AK656"/>
          <cell r="AL656"/>
          <cell r="AM656"/>
        </row>
        <row r="657">
          <cell r="AJ657"/>
          <cell r="AK657"/>
          <cell r="AL657"/>
          <cell r="AM657"/>
        </row>
        <row r="658">
          <cell r="AJ658"/>
          <cell r="AK658"/>
          <cell r="AL658"/>
          <cell r="AM658"/>
        </row>
        <row r="659">
          <cell r="AJ659"/>
          <cell r="AK659"/>
          <cell r="AL659"/>
          <cell r="AM659"/>
        </row>
        <row r="660">
          <cell r="AJ660"/>
          <cell r="AK660"/>
          <cell r="AL660"/>
          <cell r="AM660"/>
        </row>
        <row r="661">
          <cell r="AJ661"/>
          <cell r="AK661"/>
          <cell r="AL661"/>
          <cell r="AM661"/>
        </row>
        <row r="662">
          <cell r="AJ662"/>
          <cell r="AK662"/>
          <cell r="AL662"/>
          <cell r="AM662"/>
        </row>
        <row r="663">
          <cell r="AJ663"/>
          <cell r="AK663"/>
          <cell r="AL663"/>
          <cell r="AM663"/>
        </row>
        <row r="664">
          <cell r="AJ664"/>
          <cell r="AK664"/>
          <cell r="AL664"/>
          <cell r="AM664"/>
        </row>
        <row r="665">
          <cell r="AJ665"/>
          <cell r="AK665"/>
          <cell r="AL665"/>
          <cell r="AM665"/>
        </row>
        <row r="666">
          <cell r="AJ666"/>
          <cell r="AK666"/>
          <cell r="AL666"/>
          <cell r="AM666"/>
        </row>
        <row r="667">
          <cell r="AJ667"/>
          <cell r="AK667"/>
          <cell r="AL667"/>
          <cell r="AM667"/>
        </row>
        <row r="668">
          <cell r="AJ668"/>
          <cell r="AK668"/>
          <cell r="AL668"/>
          <cell r="AM668"/>
        </row>
        <row r="669">
          <cell r="AJ669"/>
          <cell r="AK669"/>
          <cell r="AL669"/>
          <cell r="AM669"/>
        </row>
        <row r="670">
          <cell r="AJ670"/>
          <cell r="AK670"/>
          <cell r="AL670"/>
          <cell r="AM670"/>
        </row>
        <row r="671">
          <cell r="AJ671"/>
          <cell r="AK671"/>
          <cell r="AL671"/>
          <cell r="AM671"/>
        </row>
        <row r="672">
          <cell r="AJ672"/>
          <cell r="AK672"/>
          <cell r="AL672"/>
          <cell r="AM672"/>
        </row>
        <row r="673">
          <cell r="AJ673"/>
          <cell r="AK673"/>
          <cell r="AL673"/>
          <cell r="AM673"/>
        </row>
        <row r="674">
          <cell r="AJ674"/>
          <cell r="AK674"/>
          <cell r="AL674"/>
          <cell r="AM674"/>
        </row>
        <row r="675">
          <cell r="AJ675"/>
          <cell r="AK675"/>
          <cell r="AL675"/>
          <cell r="AM675"/>
        </row>
        <row r="676">
          <cell r="AJ676"/>
          <cell r="AK676"/>
          <cell r="AL676"/>
          <cell r="AM676"/>
        </row>
        <row r="677">
          <cell r="AJ677"/>
          <cell r="AK677"/>
          <cell r="AL677"/>
          <cell r="AM677"/>
        </row>
        <row r="678">
          <cell r="AJ678"/>
          <cell r="AK678"/>
          <cell r="AL678"/>
          <cell r="AM678"/>
        </row>
        <row r="679">
          <cell r="AJ679"/>
          <cell r="AK679"/>
          <cell r="AL679"/>
          <cell r="AM679"/>
        </row>
        <row r="680">
          <cell r="AJ680"/>
          <cell r="AK680"/>
          <cell r="AL680"/>
          <cell r="AM680"/>
        </row>
        <row r="681">
          <cell r="AJ681"/>
          <cell r="AK681"/>
          <cell r="AL681"/>
          <cell r="AM681"/>
        </row>
        <row r="682">
          <cell r="AJ682"/>
          <cell r="AK682"/>
          <cell r="AL682"/>
          <cell r="AM682"/>
        </row>
        <row r="683">
          <cell r="AJ683"/>
          <cell r="AK683"/>
          <cell r="AL683"/>
          <cell r="AM683"/>
        </row>
        <row r="684">
          <cell r="AJ684"/>
          <cell r="AK684"/>
          <cell r="AL684"/>
          <cell r="AM684"/>
        </row>
        <row r="685">
          <cell r="AJ685"/>
          <cell r="AK685"/>
          <cell r="AL685"/>
          <cell r="AM685"/>
        </row>
        <row r="686">
          <cell r="AJ686"/>
          <cell r="AK686"/>
          <cell r="AL686"/>
          <cell r="AM686"/>
        </row>
        <row r="687">
          <cell r="AJ687"/>
          <cell r="AK687"/>
          <cell r="AL687"/>
          <cell r="AM687"/>
        </row>
        <row r="688">
          <cell r="AJ688"/>
          <cell r="AK688"/>
          <cell r="AL688"/>
          <cell r="AM688"/>
        </row>
        <row r="689">
          <cell r="AJ689"/>
          <cell r="AK689"/>
          <cell r="AL689"/>
          <cell r="AM689"/>
        </row>
        <row r="690">
          <cell r="AJ690"/>
          <cell r="AK690"/>
          <cell r="AL690"/>
          <cell r="AM690"/>
        </row>
        <row r="691">
          <cell r="AJ691"/>
          <cell r="AK691"/>
          <cell r="AL691"/>
          <cell r="AM691"/>
        </row>
        <row r="692">
          <cell r="AJ692"/>
          <cell r="AK692"/>
          <cell r="AL692"/>
          <cell r="AM692"/>
        </row>
        <row r="693">
          <cell r="AJ693"/>
          <cell r="AK693"/>
          <cell r="AL693"/>
          <cell r="AM693"/>
        </row>
        <row r="694">
          <cell r="AJ694"/>
          <cell r="AK694"/>
          <cell r="AL694"/>
          <cell r="AM694"/>
        </row>
        <row r="695">
          <cell r="AJ695"/>
          <cell r="AK695"/>
          <cell r="AL695"/>
          <cell r="AM695"/>
        </row>
        <row r="696">
          <cell r="AJ696"/>
          <cell r="AK696"/>
          <cell r="AL696"/>
          <cell r="AM696"/>
        </row>
        <row r="697">
          <cell r="AJ697"/>
          <cell r="AK697"/>
          <cell r="AL697"/>
          <cell r="AM697"/>
        </row>
        <row r="698">
          <cell r="AJ698"/>
          <cell r="AK698"/>
          <cell r="AL698"/>
          <cell r="AM698"/>
        </row>
        <row r="699">
          <cell r="AJ699"/>
          <cell r="AK699"/>
          <cell r="AL699"/>
          <cell r="AM699"/>
        </row>
        <row r="700">
          <cell r="AJ700"/>
          <cell r="AK700"/>
          <cell r="AL700"/>
          <cell r="AM700"/>
        </row>
        <row r="701">
          <cell r="AJ701"/>
          <cell r="AK701"/>
          <cell r="AL701"/>
          <cell r="AM701"/>
        </row>
        <row r="702">
          <cell r="AJ702"/>
          <cell r="AK702"/>
          <cell r="AL702"/>
          <cell r="AM702"/>
        </row>
        <row r="703">
          <cell r="AJ703"/>
          <cell r="AK703"/>
          <cell r="AL703"/>
          <cell r="AM703"/>
        </row>
        <row r="704">
          <cell r="AJ704"/>
          <cell r="AK704"/>
          <cell r="AL704"/>
          <cell r="AM704"/>
        </row>
        <row r="705">
          <cell r="AJ705"/>
          <cell r="AK705"/>
          <cell r="AL705"/>
          <cell r="AM705"/>
        </row>
        <row r="706">
          <cell r="AJ706"/>
          <cell r="AK706"/>
          <cell r="AL706"/>
          <cell r="AM706"/>
        </row>
        <row r="707">
          <cell r="AJ707"/>
          <cell r="AK707"/>
          <cell r="AL707"/>
          <cell r="AM707"/>
        </row>
        <row r="708">
          <cell r="AJ708"/>
          <cell r="AK708"/>
          <cell r="AL708"/>
          <cell r="AM708"/>
        </row>
        <row r="709">
          <cell r="AJ709"/>
          <cell r="AK709"/>
          <cell r="AL709"/>
          <cell r="AM709"/>
        </row>
        <row r="710">
          <cell r="AJ710"/>
          <cell r="AK710"/>
          <cell r="AL710"/>
          <cell r="AM710"/>
        </row>
        <row r="711">
          <cell r="AJ711"/>
          <cell r="AK711"/>
          <cell r="AL711"/>
          <cell r="AM711"/>
        </row>
        <row r="712">
          <cell r="AJ712"/>
          <cell r="AK712"/>
          <cell r="AL712"/>
          <cell r="AM712"/>
        </row>
        <row r="713">
          <cell r="AJ713"/>
          <cell r="AK713"/>
          <cell r="AL713"/>
          <cell r="AM713"/>
        </row>
        <row r="714">
          <cell r="AJ714"/>
          <cell r="AK714"/>
          <cell r="AL714"/>
          <cell r="AM714"/>
        </row>
        <row r="715">
          <cell r="AJ715"/>
          <cell r="AK715"/>
          <cell r="AL715"/>
          <cell r="AM715"/>
        </row>
        <row r="716">
          <cell r="AJ716"/>
          <cell r="AK716"/>
          <cell r="AL716"/>
          <cell r="AM716"/>
        </row>
        <row r="717">
          <cell r="AJ717"/>
          <cell r="AK717"/>
          <cell r="AL717"/>
          <cell r="AM717"/>
        </row>
        <row r="718">
          <cell r="AJ718"/>
          <cell r="AK718"/>
          <cell r="AL718"/>
          <cell r="AM718"/>
        </row>
        <row r="719">
          <cell r="AJ719"/>
          <cell r="AK719"/>
          <cell r="AL719"/>
          <cell r="AM719"/>
        </row>
        <row r="720">
          <cell r="AJ720"/>
          <cell r="AK720"/>
          <cell r="AL720"/>
          <cell r="AM720"/>
        </row>
        <row r="721">
          <cell r="AJ721"/>
          <cell r="AK721"/>
          <cell r="AL721"/>
          <cell r="AM721"/>
        </row>
        <row r="722">
          <cell r="AJ722"/>
          <cell r="AK722"/>
          <cell r="AL722"/>
          <cell r="AM722"/>
        </row>
        <row r="723">
          <cell r="AJ723"/>
          <cell r="AK723"/>
          <cell r="AL723"/>
          <cell r="AM723"/>
        </row>
        <row r="724">
          <cell r="AJ724"/>
          <cell r="AK724"/>
          <cell r="AL724"/>
          <cell r="AM724"/>
        </row>
        <row r="725">
          <cell r="AJ725"/>
          <cell r="AK725"/>
          <cell r="AL725"/>
          <cell r="AM725"/>
        </row>
        <row r="726">
          <cell r="AJ726"/>
          <cell r="AK726"/>
          <cell r="AL726"/>
          <cell r="AM726"/>
        </row>
        <row r="727">
          <cell r="AJ727"/>
          <cell r="AK727"/>
          <cell r="AL727"/>
          <cell r="AM727"/>
        </row>
        <row r="728">
          <cell r="AJ728"/>
          <cell r="AK728"/>
          <cell r="AL728"/>
          <cell r="AM728"/>
        </row>
        <row r="729">
          <cell r="AJ729"/>
          <cell r="AK729"/>
          <cell r="AL729"/>
          <cell r="AM729"/>
        </row>
        <row r="730">
          <cell r="AJ730"/>
          <cell r="AK730"/>
          <cell r="AL730"/>
          <cell r="AM730"/>
        </row>
        <row r="731">
          <cell r="AJ731"/>
          <cell r="AK731"/>
          <cell r="AM731"/>
        </row>
        <row r="732">
          <cell r="AJ732"/>
          <cell r="AK732"/>
          <cell r="AM732"/>
        </row>
        <row r="733">
          <cell r="AJ733"/>
          <cell r="AK733"/>
          <cell r="AM733"/>
        </row>
        <row r="734">
          <cell r="AJ734"/>
          <cell r="AK734"/>
          <cell r="AM734"/>
        </row>
        <row r="735">
          <cell r="AJ735"/>
          <cell r="AK735"/>
          <cell r="AM735"/>
        </row>
        <row r="736">
          <cell r="AJ736"/>
          <cell r="AK736"/>
          <cell r="AM736"/>
        </row>
        <row r="737">
          <cell r="AJ737"/>
          <cell r="AK737"/>
          <cell r="AM737"/>
        </row>
        <row r="738">
          <cell r="AJ738"/>
          <cell r="AK738"/>
          <cell r="AM738"/>
        </row>
        <row r="739">
          <cell r="AJ739"/>
          <cell r="AK739"/>
          <cell r="AM739"/>
        </row>
        <row r="740">
          <cell r="AJ740"/>
          <cell r="AK740"/>
          <cell r="AM740"/>
        </row>
        <row r="741">
          <cell r="AJ741"/>
          <cell r="AK741"/>
          <cell r="AM741"/>
        </row>
        <row r="742">
          <cell r="AJ742"/>
          <cell r="AK742"/>
          <cell r="AM742"/>
        </row>
        <row r="743">
          <cell r="AJ743"/>
          <cell r="AK743"/>
          <cell r="AM743"/>
        </row>
        <row r="744">
          <cell r="AJ744"/>
          <cell r="AK744"/>
          <cell r="AM744"/>
        </row>
        <row r="745">
          <cell r="AJ745"/>
          <cell r="AK745"/>
          <cell r="AM745"/>
        </row>
        <row r="746">
          <cell r="AJ746"/>
          <cell r="AK746"/>
          <cell r="AM746"/>
        </row>
        <row r="747">
          <cell r="AJ747"/>
          <cell r="AK747"/>
          <cell r="AM747"/>
        </row>
        <row r="748">
          <cell r="AJ748"/>
          <cell r="AK748"/>
          <cell r="AM748"/>
        </row>
        <row r="749">
          <cell r="AJ749"/>
          <cell r="AK749"/>
          <cell r="AM749"/>
        </row>
        <row r="750">
          <cell r="AJ750"/>
          <cell r="AK750"/>
          <cell r="AM750"/>
        </row>
        <row r="751">
          <cell r="AJ751"/>
          <cell r="AK751"/>
          <cell r="AM751"/>
        </row>
        <row r="752">
          <cell r="AJ752"/>
          <cell r="AK752"/>
          <cell r="AM752"/>
        </row>
        <row r="753">
          <cell r="AJ753"/>
          <cell r="AK753"/>
          <cell r="AM753"/>
        </row>
        <row r="754">
          <cell r="AJ754"/>
          <cell r="AK754"/>
          <cell r="AM754"/>
        </row>
        <row r="755">
          <cell r="AJ755"/>
          <cell r="AK755"/>
          <cell r="AM755"/>
        </row>
        <row r="756">
          <cell r="AJ756"/>
          <cell r="AK756"/>
          <cell r="AM756"/>
        </row>
        <row r="757">
          <cell r="AJ757"/>
          <cell r="AK757"/>
          <cell r="AM757"/>
        </row>
        <row r="758">
          <cell r="AJ758"/>
          <cell r="AK758"/>
          <cell r="AM758"/>
        </row>
        <row r="759">
          <cell r="AJ759"/>
          <cell r="AK759"/>
          <cell r="AM759"/>
        </row>
        <row r="760">
          <cell r="AJ760"/>
          <cell r="AK760"/>
          <cell r="AM760"/>
        </row>
        <row r="761">
          <cell r="AJ761"/>
          <cell r="AK761"/>
          <cell r="AM761"/>
        </row>
        <row r="762">
          <cell r="AJ762"/>
          <cell r="AK762"/>
          <cell r="AM762"/>
        </row>
        <row r="763">
          <cell r="AJ763"/>
          <cell r="AK763"/>
          <cell r="AM763"/>
        </row>
        <row r="764">
          <cell r="AJ764"/>
          <cell r="AK764"/>
          <cell r="AM764"/>
        </row>
        <row r="765">
          <cell r="AJ765"/>
          <cell r="AK765"/>
          <cell r="AM765"/>
        </row>
        <row r="766">
          <cell r="AJ766"/>
          <cell r="AK766"/>
          <cell r="AM766"/>
        </row>
        <row r="767">
          <cell r="AJ767"/>
          <cell r="AK767"/>
          <cell r="AM767"/>
        </row>
        <row r="768">
          <cell r="AJ768"/>
          <cell r="AK768"/>
          <cell r="AM768"/>
        </row>
        <row r="769">
          <cell r="AJ769"/>
          <cell r="AK769"/>
          <cell r="AM769"/>
        </row>
        <row r="770">
          <cell r="AJ770"/>
          <cell r="AK770"/>
          <cell r="AM770"/>
        </row>
        <row r="771">
          <cell r="AJ771"/>
          <cell r="AK771"/>
          <cell r="AM771"/>
        </row>
        <row r="772">
          <cell r="AJ772"/>
          <cell r="AK772"/>
          <cell r="AM772"/>
        </row>
        <row r="773">
          <cell r="AJ773"/>
          <cell r="AK773"/>
          <cell r="AM773"/>
        </row>
        <row r="774">
          <cell r="AJ774"/>
          <cell r="AK774"/>
          <cell r="AM774"/>
        </row>
        <row r="775">
          <cell r="AJ775"/>
          <cell r="AK775"/>
          <cell r="AM775"/>
        </row>
        <row r="776">
          <cell r="AJ776"/>
          <cell r="AK776"/>
          <cell r="AM776"/>
        </row>
        <row r="777">
          <cell r="AJ777"/>
          <cell r="AK777"/>
          <cell r="AM777"/>
        </row>
        <row r="778">
          <cell r="AJ778"/>
          <cell r="AK778"/>
          <cell r="AM778"/>
        </row>
        <row r="779">
          <cell r="AJ779"/>
          <cell r="AK779"/>
          <cell r="AM779"/>
        </row>
        <row r="780">
          <cell r="AJ780"/>
          <cell r="AK780"/>
          <cell r="AM780"/>
        </row>
        <row r="781">
          <cell r="AJ781"/>
          <cell r="AK781"/>
          <cell r="AM781"/>
        </row>
        <row r="782">
          <cell r="AJ782"/>
          <cell r="AK782"/>
          <cell r="AM782"/>
        </row>
        <row r="783">
          <cell r="AJ783"/>
          <cell r="AK783"/>
          <cell r="AM783"/>
        </row>
        <row r="784">
          <cell r="AJ784"/>
          <cell r="AK784"/>
          <cell r="AM784"/>
        </row>
        <row r="785">
          <cell r="AJ785"/>
          <cell r="AK785"/>
          <cell r="AM785"/>
        </row>
        <row r="786">
          <cell r="AJ786"/>
          <cell r="AK786"/>
          <cell r="AM786"/>
        </row>
        <row r="787">
          <cell r="AJ787"/>
          <cell r="AK787"/>
          <cell r="AM787"/>
        </row>
        <row r="788">
          <cell r="AJ788"/>
          <cell r="AK788"/>
          <cell r="AM788"/>
        </row>
        <row r="789">
          <cell r="AJ789"/>
          <cell r="AK789"/>
          <cell r="AM789"/>
        </row>
        <row r="790">
          <cell r="AJ790"/>
          <cell r="AK790"/>
          <cell r="AM790"/>
        </row>
        <row r="791">
          <cell r="AJ791"/>
          <cell r="AK791"/>
          <cell r="AM791"/>
        </row>
        <row r="792">
          <cell r="AJ792"/>
          <cell r="AK792"/>
          <cell r="AM792"/>
        </row>
        <row r="793">
          <cell r="AJ793"/>
          <cell r="AK793"/>
          <cell r="AM793"/>
        </row>
        <row r="794">
          <cell r="AJ794"/>
          <cell r="AK794"/>
          <cell r="AM794"/>
        </row>
        <row r="795">
          <cell r="AJ795"/>
          <cell r="AK795"/>
          <cell r="AM795"/>
        </row>
        <row r="796">
          <cell r="AJ796"/>
          <cell r="AK796"/>
          <cell r="AM796"/>
        </row>
        <row r="797">
          <cell r="AJ797"/>
          <cell r="AK797"/>
          <cell r="AM797"/>
        </row>
        <row r="798">
          <cell r="AJ798"/>
          <cell r="AK798"/>
          <cell r="AM798"/>
        </row>
        <row r="799">
          <cell r="AJ799"/>
          <cell r="AK799"/>
          <cell r="AM799"/>
        </row>
        <row r="800">
          <cell r="AJ800"/>
          <cell r="AK800"/>
          <cell r="AM800"/>
        </row>
        <row r="801">
          <cell r="AJ801"/>
          <cell r="AK801"/>
          <cell r="AM801"/>
        </row>
        <row r="802">
          <cell r="AJ802"/>
          <cell r="AK802"/>
          <cell r="AM802"/>
        </row>
        <row r="803">
          <cell r="AJ803"/>
          <cell r="AK803"/>
          <cell r="AM803"/>
        </row>
        <row r="804">
          <cell r="AJ804"/>
          <cell r="AK804"/>
          <cell r="AM804"/>
        </row>
        <row r="805">
          <cell r="AJ805"/>
          <cell r="AK805"/>
          <cell r="AM805"/>
        </row>
        <row r="806">
          <cell r="AJ806"/>
          <cell r="AK806"/>
          <cell r="AM806"/>
        </row>
        <row r="807">
          <cell r="AJ807"/>
          <cell r="AK807"/>
          <cell r="AM807"/>
        </row>
        <row r="808">
          <cell r="AJ808"/>
          <cell r="AK808"/>
          <cell r="AM808"/>
        </row>
        <row r="809">
          <cell r="AJ809"/>
          <cell r="AK809"/>
          <cell r="AM809"/>
        </row>
        <row r="810">
          <cell r="AJ810"/>
          <cell r="AK810"/>
          <cell r="AM810"/>
        </row>
        <row r="811">
          <cell r="AJ811"/>
          <cell r="AK811"/>
          <cell r="AM811"/>
        </row>
        <row r="812">
          <cell r="AJ812"/>
          <cell r="AK812"/>
          <cell r="AM812"/>
        </row>
        <row r="813">
          <cell r="AJ813"/>
          <cell r="AK813"/>
          <cell r="AM813"/>
        </row>
        <row r="814">
          <cell r="AJ814"/>
          <cell r="AK814"/>
          <cell r="AM814"/>
        </row>
        <row r="815">
          <cell r="AJ815"/>
          <cell r="AK815"/>
          <cell r="AM815"/>
        </row>
        <row r="816">
          <cell r="AJ816"/>
          <cell r="AK816"/>
          <cell r="AM816"/>
        </row>
        <row r="817">
          <cell r="AJ817"/>
          <cell r="AK817"/>
          <cell r="AM817"/>
        </row>
        <row r="818">
          <cell r="AJ818"/>
          <cell r="AK818"/>
          <cell r="AM818"/>
        </row>
        <row r="819">
          <cell r="AJ819"/>
          <cell r="AK819"/>
          <cell r="AM819"/>
        </row>
        <row r="820">
          <cell r="AJ820"/>
          <cell r="AK820"/>
          <cell r="AM820"/>
        </row>
        <row r="821">
          <cell r="AJ821"/>
          <cell r="AK821"/>
          <cell r="AM821"/>
        </row>
        <row r="822">
          <cell r="AJ822"/>
          <cell r="AK822"/>
          <cell r="AM822"/>
        </row>
        <row r="823">
          <cell r="AJ823"/>
          <cell r="AK823"/>
          <cell r="AM823"/>
        </row>
        <row r="824">
          <cell r="AJ824"/>
          <cell r="AK824"/>
          <cell r="AM824"/>
        </row>
        <row r="825">
          <cell r="AJ825"/>
          <cell r="AK825"/>
          <cell r="AM825"/>
        </row>
        <row r="826">
          <cell r="AJ826"/>
          <cell r="AK826"/>
          <cell r="AM826"/>
        </row>
        <row r="827">
          <cell r="AJ827"/>
          <cell r="AK827"/>
          <cell r="AM827"/>
        </row>
        <row r="828">
          <cell r="AJ828"/>
          <cell r="AK828"/>
          <cell r="AM828"/>
        </row>
        <row r="829">
          <cell r="AJ829"/>
          <cell r="AK829"/>
          <cell r="AM829"/>
        </row>
        <row r="830">
          <cell r="AJ830"/>
          <cell r="AK830"/>
          <cell r="AM830"/>
        </row>
        <row r="831">
          <cell r="AJ831"/>
          <cell r="AK831"/>
          <cell r="AM831"/>
        </row>
        <row r="832">
          <cell r="AJ832"/>
          <cell r="AK832"/>
          <cell r="AM832"/>
        </row>
        <row r="833">
          <cell r="AJ833"/>
          <cell r="AK833"/>
          <cell r="AM833"/>
        </row>
        <row r="834">
          <cell r="AJ834"/>
          <cell r="AK834"/>
          <cell r="AM834"/>
        </row>
        <row r="835">
          <cell r="AJ835"/>
          <cell r="AK835"/>
          <cell r="AM835"/>
        </row>
        <row r="836">
          <cell r="AJ836"/>
          <cell r="AK836"/>
          <cell r="AM836"/>
        </row>
        <row r="837">
          <cell r="AJ837"/>
          <cell r="AK837"/>
          <cell r="AM837"/>
        </row>
        <row r="838">
          <cell r="AJ838"/>
          <cell r="AK838"/>
          <cell r="AM838"/>
        </row>
        <row r="839">
          <cell r="AJ839"/>
          <cell r="AK839"/>
          <cell r="AM839"/>
        </row>
        <row r="840">
          <cell r="AJ840"/>
          <cell r="AK840"/>
          <cell r="AM840"/>
        </row>
        <row r="841">
          <cell r="AJ841"/>
          <cell r="AK841"/>
          <cell r="AM841"/>
        </row>
        <row r="842">
          <cell r="AJ842"/>
          <cell r="AK842"/>
          <cell r="AM842"/>
        </row>
        <row r="843">
          <cell r="AJ843"/>
          <cell r="AK843"/>
          <cell r="AM843"/>
        </row>
        <row r="844">
          <cell r="AJ844"/>
          <cell r="AK844"/>
          <cell r="AM844"/>
        </row>
        <row r="845">
          <cell r="AJ845"/>
          <cell r="AK845"/>
          <cell r="AM845"/>
        </row>
        <row r="846">
          <cell r="AJ846"/>
          <cell r="AK846"/>
          <cell r="AM846"/>
        </row>
        <row r="847">
          <cell r="AJ847"/>
          <cell r="AK847"/>
          <cell r="AM847"/>
        </row>
        <row r="848">
          <cell r="AJ848"/>
          <cell r="AK848"/>
          <cell r="AM848"/>
        </row>
        <row r="849">
          <cell r="AJ849"/>
          <cell r="AK849"/>
          <cell r="AM849"/>
        </row>
        <row r="850">
          <cell r="AJ850"/>
          <cell r="AK850"/>
          <cell r="AM850"/>
        </row>
        <row r="851">
          <cell r="AJ851"/>
          <cell r="AK851"/>
          <cell r="AM851"/>
        </row>
        <row r="852">
          <cell r="AJ852"/>
          <cell r="AK852"/>
          <cell r="AM852"/>
        </row>
        <row r="853">
          <cell r="AJ853"/>
          <cell r="AK853"/>
          <cell r="AM853"/>
        </row>
        <row r="854">
          <cell r="AJ854"/>
          <cell r="AK854"/>
          <cell r="AM854"/>
        </row>
        <row r="855">
          <cell r="AJ855"/>
          <cell r="AK855"/>
          <cell r="AM855"/>
        </row>
        <row r="856">
          <cell r="AJ856"/>
          <cell r="AK856"/>
          <cell r="AM856"/>
        </row>
        <row r="857">
          <cell r="AJ857"/>
          <cell r="AK857"/>
          <cell r="AM857"/>
        </row>
        <row r="858">
          <cell r="AJ858"/>
          <cell r="AK858"/>
          <cell r="AM858"/>
        </row>
        <row r="859">
          <cell r="AJ859"/>
          <cell r="AK859"/>
          <cell r="AM859"/>
        </row>
        <row r="860">
          <cell r="AJ860"/>
          <cell r="AK860"/>
          <cell r="AM860"/>
        </row>
        <row r="861">
          <cell r="AJ861"/>
          <cell r="AK861"/>
          <cell r="AM861"/>
        </row>
        <row r="862">
          <cell r="AJ862"/>
          <cell r="AK862"/>
          <cell r="AM862"/>
        </row>
        <row r="863">
          <cell r="AJ863"/>
          <cell r="AK863"/>
          <cell r="AM863"/>
        </row>
        <row r="864">
          <cell r="AJ864"/>
          <cell r="AK864"/>
          <cell r="AM864"/>
        </row>
        <row r="865">
          <cell r="AJ865"/>
          <cell r="AK865"/>
          <cell r="AM865"/>
        </row>
        <row r="866">
          <cell r="AJ866"/>
          <cell r="AK866"/>
          <cell r="AM866"/>
        </row>
        <row r="867">
          <cell r="AJ867"/>
          <cell r="AK867"/>
          <cell r="AM867"/>
        </row>
        <row r="868">
          <cell r="AJ868"/>
          <cell r="AK868"/>
          <cell r="AM868"/>
        </row>
        <row r="869">
          <cell r="AJ869"/>
          <cell r="AK869"/>
          <cell r="AM869"/>
        </row>
        <row r="870">
          <cell r="AJ870"/>
          <cell r="AK870"/>
          <cell r="AM870"/>
        </row>
        <row r="871">
          <cell r="AJ871"/>
          <cell r="AK871"/>
          <cell r="AM871"/>
        </row>
        <row r="872">
          <cell r="AJ872"/>
          <cell r="AK872"/>
          <cell r="AM872"/>
        </row>
        <row r="873">
          <cell r="AJ873"/>
          <cell r="AK873"/>
          <cell r="AM873"/>
        </row>
        <row r="874">
          <cell r="AJ874"/>
          <cell r="AK874"/>
          <cell r="AM874"/>
        </row>
        <row r="875">
          <cell r="AJ875"/>
          <cell r="AK875"/>
          <cell r="AM875"/>
        </row>
        <row r="876">
          <cell r="AJ876"/>
          <cell r="AK876"/>
          <cell r="AM876"/>
        </row>
        <row r="877">
          <cell r="AJ877"/>
          <cell r="AK877"/>
          <cell r="AM877"/>
        </row>
        <row r="878">
          <cell r="AJ878"/>
          <cell r="AK878"/>
          <cell r="AM878"/>
        </row>
        <row r="879">
          <cell r="AJ879"/>
          <cell r="AK879"/>
          <cell r="AM879"/>
        </row>
        <row r="880">
          <cell r="AJ880"/>
          <cell r="AK880"/>
          <cell r="AM880"/>
        </row>
        <row r="881">
          <cell r="AJ881"/>
          <cell r="AK881"/>
          <cell r="AM881"/>
        </row>
        <row r="882">
          <cell r="AJ882"/>
          <cell r="AK882"/>
          <cell r="AM882"/>
        </row>
        <row r="883">
          <cell r="AJ883"/>
          <cell r="AK883"/>
          <cell r="AM883"/>
        </row>
        <row r="884">
          <cell r="AJ884"/>
          <cell r="AK884"/>
          <cell r="AM884"/>
        </row>
        <row r="885">
          <cell r="AJ885"/>
          <cell r="AK885"/>
          <cell r="AM885"/>
        </row>
        <row r="886">
          <cell r="AJ886"/>
          <cell r="AK886"/>
          <cell r="AM886"/>
        </row>
        <row r="887">
          <cell r="AJ887"/>
          <cell r="AK887"/>
          <cell r="AM887"/>
        </row>
        <row r="888">
          <cell r="AJ888"/>
          <cell r="AK888"/>
          <cell r="AM888"/>
        </row>
        <row r="889">
          <cell r="AJ889"/>
          <cell r="AK889"/>
          <cell r="AM889"/>
        </row>
        <row r="890">
          <cell r="AJ890"/>
          <cell r="AK890"/>
          <cell r="AM890"/>
        </row>
        <row r="891">
          <cell r="AJ891"/>
          <cell r="AK891"/>
          <cell r="AM891"/>
        </row>
        <row r="892">
          <cell r="AJ892"/>
          <cell r="AK892"/>
          <cell r="AM892"/>
        </row>
        <row r="893">
          <cell r="AJ893"/>
          <cell r="AK893"/>
          <cell r="AM893"/>
        </row>
        <row r="894">
          <cell r="AJ894"/>
          <cell r="AK894"/>
          <cell r="AM894"/>
        </row>
        <row r="895">
          <cell r="AJ895"/>
          <cell r="AK895"/>
          <cell r="AM895"/>
        </row>
        <row r="896">
          <cell r="AJ896"/>
          <cell r="AK896"/>
          <cell r="AM896"/>
        </row>
        <row r="897">
          <cell r="AJ897"/>
          <cell r="AK897"/>
          <cell r="AM897"/>
        </row>
        <row r="898">
          <cell r="AJ898"/>
          <cell r="AK898"/>
          <cell r="AM898"/>
        </row>
        <row r="899">
          <cell r="AJ899"/>
          <cell r="AK899"/>
          <cell r="AM899"/>
        </row>
        <row r="900">
          <cell r="AJ900"/>
          <cell r="AK900"/>
          <cell r="AM900"/>
        </row>
        <row r="901">
          <cell r="AJ901"/>
          <cell r="AK901"/>
          <cell r="AM901"/>
        </row>
        <row r="902">
          <cell r="AJ902"/>
          <cell r="AK902"/>
          <cell r="AM902"/>
        </row>
        <row r="903">
          <cell r="AJ903"/>
          <cell r="AK903"/>
          <cell r="AM903"/>
        </row>
        <row r="904">
          <cell r="AJ904"/>
          <cell r="AK904"/>
          <cell r="AM904"/>
        </row>
        <row r="905">
          <cell r="AJ905"/>
          <cell r="AK905"/>
          <cell r="AM905"/>
        </row>
        <row r="906">
          <cell r="AJ906"/>
          <cell r="AK906"/>
          <cell r="AM906"/>
        </row>
        <row r="907">
          <cell r="AJ907"/>
          <cell r="AK907"/>
          <cell r="AM907"/>
        </row>
        <row r="908">
          <cell r="AJ908"/>
          <cell r="AK908"/>
          <cell r="AM908"/>
        </row>
        <row r="909">
          <cell r="AJ909"/>
          <cell r="AK909"/>
          <cell r="AM909"/>
        </row>
        <row r="910">
          <cell r="AJ910"/>
          <cell r="AK910"/>
          <cell r="AM910"/>
        </row>
        <row r="911">
          <cell r="AJ911"/>
          <cell r="AK911"/>
          <cell r="AM911"/>
        </row>
        <row r="912">
          <cell r="AJ912"/>
          <cell r="AK912"/>
          <cell r="AM912"/>
        </row>
        <row r="913">
          <cell r="AJ913"/>
          <cell r="AK913"/>
          <cell r="AM913"/>
        </row>
        <row r="914">
          <cell r="AJ914"/>
          <cell r="AK914"/>
          <cell r="AM914"/>
        </row>
        <row r="915">
          <cell r="AJ915"/>
          <cell r="AK915"/>
          <cell r="AM915"/>
        </row>
        <row r="916">
          <cell r="AJ916"/>
          <cell r="AK916"/>
          <cell r="AM916"/>
        </row>
        <row r="917">
          <cell r="AJ917"/>
          <cell r="AK917"/>
          <cell r="AM917"/>
        </row>
        <row r="918">
          <cell r="AJ918"/>
          <cell r="AK918"/>
          <cell r="AM918"/>
        </row>
        <row r="919">
          <cell r="AJ919"/>
          <cell r="AK919"/>
          <cell r="AM919"/>
        </row>
        <row r="920">
          <cell r="AJ920"/>
          <cell r="AK920"/>
          <cell r="AM920"/>
        </row>
        <row r="921">
          <cell r="AJ921"/>
          <cell r="AK921"/>
          <cell r="AM921"/>
        </row>
        <row r="922">
          <cell r="AJ922"/>
          <cell r="AK922"/>
          <cell r="AM922"/>
        </row>
        <row r="923">
          <cell r="AJ923"/>
          <cell r="AK923"/>
          <cell r="AM923"/>
        </row>
        <row r="924">
          <cell r="AJ924"/>
          <cell r="AK924"/>
          <cell r="AM924"/>
        </row>
        <row r="925">
          <cell r="AJ925"/>
          <cell r="AK925"/>
          <cell r="AM925"/>
        </row>
        <row r="926">
          <cell r="AJ926"/>
          <cell r="AK926"/>
          <cell r="AM926"/>
        </row>
        <row r="927">
          <cell r="AJ927"/>
          <cell r="AK927"/>
          <cell r="AM927"/>
        </row>
        <row r="928">
          <cell r="AJ928"/>
          <cell r="AK928"/>
          <cell r="AM928"/>
        </row>
        <row r="929">
          <cell r="AJ929"/>
          <cell r="AK929"/>
          <cell r="AM929"/>
        </row>
        <row r="930">
          <cell r="AJ930"/>
          <cell r="AK930"/>
          <cell r="AM930"/>
        </row>
        <row r="931">
          <cell r="AJ931"/>
          <cell r="AK931"/>
          <cell r="AM931"/>
        </row>
        <row r="932">
          <cell r="AJ932"/>
          <cell r="AK932"/>
          <cell r="AM932"/>
        </row>
        <row r="933">
          <cell r="AJ933"/>
          <cell r="AK933"/>
          <cell r="AM933"/>
        </row>
        <row r="934">
          <cell r="AJ934"/>
          <cell r="AK934"/>
          <cell r="AM934"/>
        </row>
        <row r="935">
          <cell r="AJ935"/>
          <cell r="AK935"/>
          <cell r="AM935"/>
        </row>
        <row r="936">
          <cell r="AJ936"/>
          <cell r="AK936"/>
          <cell r="AM936"/>
        </row>
        <row r="937">
          <cell r="AJ937"/>
          <cell r="AK937"/>
          <cell r="AM937"/>
        </row>
        <row r="938">
          <cell r="AJ938"/>
          <cell r="AK938"/>
          <cell r="AM938"/>
        </row>
        <row r="939">
          <cell r="AJ939"/>
          <cell r="AK939"/>
          <cell r="AM939"/>
        </row>
        <row r="940">
          <cell r="AJ940"/>
          <cell r="AK940"/>
          <cell r="AM940"/>
        </row>
        <row r="941">
          <cell r="AJ941"/>
          <cell r="AK941"/>
          <cell r="AM941"/>
        </row>
        <row r="942">
          <cell r="AJ942"/>
          <cell r="AK942"/>
          <cell r="AM942"/>
        </row>
        <row r="943">
          <cell r="AJ943"/>
          <cell r="AK943"/>
          <cell r="AM943"/>
        </row>
        <row r="944">
          <cell r="AJ944"/>
          <cell r="AK944"/>
          <cell r="AM944"/>
        </row>
        <row r="945">
          <cell r="AJ945"/>
          <cell r="AK945"/>
          <cell r="AM945"/>
        </row>
        <row r="946">
          <cell r="AJ946"/>
          <cell r="AK946"/>
          <cell r="AM946"/>
        </row>
        <row r="947">
          <cell r="AJ947"/>
          <cell r="AK947"/>
          <cell r="AM947"/>
        </row>
        <row r="948">
          <cell r="AJ948"/>
          <cell r="AK948"/>
          <cell r="AM948"/>
        </row>
        <row r="949">
          <cell r="AJ949"/>
          <cell r="AK949"/>
          <cell r="AM949"/>
        </row>
        <row r="950">
          <cell r="AJ950"/>
          <cell r="AK950"/>
          <cell r="AM950"/>
        </row>
        <row r="951">
          <cell r="AJ951"/>
          <cell r="AK951"/>
          <cell r="AM951"/>
        </row>
        <row r="952">
          <cell r="AJ952"/>
          <cell r="AK952"/>
          <cell r="AM952"/>
        </row>
        <row r="953">
          <cell r="AJ953"/>
          <cell r="AK953"/>
          <cell r="AM953"/>
        </row>
        <row r="954">
          <cell r="AJ954"/>
          <cell r="AK954"/>
          <cell r="AM954"/>
        </row>
        <row r="955">
          <cell r="AJ955"/>
          <cell r="AK955"/>
          <cell r="AM955"/>
        </row>
        <row r="956">
          <cell r="AJ956"/>
          <cell r="AK956"/>
          <cell r="AM956"/>
        </row>
        <row r="957">
          <cell r="AJ957"/>
          <cell r="AK957"/>
          <cell r="AM957"/>
        </row>
        <row r="958">
          <cell r="AJ958"/>
          <cell r="AK958"/>
          <cell r="AM958"/>
        </row>
        <row r="959">
          <cell r="AJ959"/>
          <cell r="AK959"/>
          <cell r="AM959"/>
        </row>
        <row r="960">
          <cell r="AJ960"/>
          <cell r="AK960"/>
          <cell r="AM960"/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F49F3-93CB-4633-B018-C3459E45820B}">
  <sheetPr>
    <tabColor indexed="23"/>
  </sheetPr>
  <dimension ref="A1:J43"/>
  <sheetViews>
    <sheetView topLeftCell="A34" zoomScale="85" zoomScaleNormal="85" zoomScaleSheetLayoutView="91" workbookViewId="0">
      <selection activeCell="E49" sqref="E49"/>
    </sheetView>
  </sheetViews>
  <sheetFormatPr defaultColWidth="8" defaultRowHeight="21.75" customHeight="1"/>
  <cols>
    <col min="1" max="2" width="1.625" style="1" customWidth="1"/>
    <col min="3" max="3" width="9" style="1" customWidth="1"/>
    <col min="4" max="4" width="18.125" style="1" customWidth="1"/>
    <col min="5" max="5" width="12.25" style="1" customWidth="1"/>
    <col min="6" max="6" width="7.125" style="2" customWidth="1"/>
    <col min="7" max="7" width="0.875" style="1" customWidth="1"/>
    <col min="8" max="8" width="13.625" style="3" customWidth="1"/>
    <col min="9" max="9" width="0.875" style="1" customWidth="1"/>
    <col min="10" max="10" width="13.625" style="3" customWidth="1"/>
    <col min="11" max="16384" width="8" style="1"/>
  </cols>
  <sheetData>
    <row r="1" spans="1:10" s="4" customFormat="1" ht="21.75" customHeight="1">
      <c r="A1" s="5" t="s">
        <v>0</v>
      </c>
      <c r="B1" s="5"/>
      <c r="C1" s="5"/>
      <c r="D1" s="5"/>
      <c r="E1" s="5"/>
      <c r="F1" s="6"/>
      <c r="G1" s="5"/>
      <c r="H1" s="7"/>
      <c r="I1" s="5"/>
      <c r="J1" s="7"/>
    </row>
    <row r="2" spans="1:10" s="4" customFormat="1" ht="21.75" customHeight="1">
      <c r="A2" s="8" t="s">
        <v>106</v>
      </c>
      <c r="B2" s="8"/>
      <c r="C2" s="8"/>
      <c r="D2" s="8"/>
      <c r="E2" s="8"/>
      <c r="F2" s="9"/>
      <c r="G2" s="8"/>
      <c r="H2" s="8"/>
      <c r="I2" s="8"/>
      <c r="J2" s="8"/>
    </row>
    <row r="3" spans="1:10" s="4" customFormat="1" ht="21.75" customHeight="1">
      <c r="A3" s="10" t="s">
        <v>108</v>
      </c>
      <c r="B3" s="10"/>
      <c r="C3" s="10"/>
      <c r="D3" s="10"/>
      <c r="E3" s="10"/>
      <c r="F3" s="11"/>
      <c r="G3" s="10"/>
      <c r="H3" s="10"/>
      <c r="I3" s="10"/>
      <c r="J3" s="10"/>
    </row>
    <row r="4" spans="1:10" s="4" customFormat="1" ht="21.75" customHeight="1">
      <c r="A4" s="8"/>
      <c r="B4" s="8"/>
      <c r="C4" s="8"/>
      <c r="D4" s="8"/>
      <c r="E4" s="8"/>
      <c r="F4" s="9"/>
      <c r="G4" s="8"/>
      <c r="H4" s="8"/>
      <c r="I4" s="8"/>
      <c r="J4" s="8"/>
    </row>
    <row r="5" spans="1:10" s="12" customFormat="1" ht="21.75" customHeight="1">
      <c r="A5" s="6"/>
      <c r="B5" s="13"/>
      <c r="C5" s="6"/>
      <c r="D5" s="6"/>
      <c r="E5" s="13"/>
      <c r="F5" s="9"/>
      <c r="G5" s="14"/>
      <c r="H5" s="15" t="s">
        <v>1</v>
      </c>
      <c r="I5" s="14"/>
      <c r="J5" s="15" t="s">
        <v>2</v>
      </c>
    </row>
    <row r="6" spans="1:10" s="12" customFormat="1" ht="21.75" customHeight="1">
      <c r="A6" s="6"/>
      <c r="B6" s="13"/>
      <c r="C6" s="6"/>
      <c r="D6" s="6"/>
      <c r="E6" s="13"/>
      <c r="F6" s="9"/>
      <c r="G6" s="14"/>
      <c r="H6" s="16" t="s">
        <v>109</v>
      </c>
      <c r="I6" s="14"/>
      <c r="J6" s="15" t="s">
        <v>3</v>
      </c>
    </row>
    <row r="7" spans="1:10" s="12" customFormat="1" ht="21.75" customHeight="1">
      <c r="A7" s="6"/>
      <c r="B7" s="13"/>
      <c r="C7" s="6"/>
      <c r="D7" s="6"/>
      <c r="E7" s="13"/>
      <c r="F7" s="9"/>
      <c r="G7" s="14"/>
      <c r="H7" s="16" t="s">
        <v>95</v>
      </c>
      <c r="I7" s="14"/>
      <c r="J7" s="16" t="s">
        <v>4</v>
      </c>
    </row>
    <row r="8" spans="1:10" s="12" customFormat="1" ht="21.75" customHeight="1">
      <c r="E8" s="13"/>
      <c r="F8" s="17" t="s">
        <v>5</v>
      </c>
      <c r="G8" s="18"/>
      <c r="H8" s="19" t="s">
        <v>6</v>
      </c>
      <c r="I8" s="18"/>
      <c r="J8" s="19" t="s">
        <v>6</v>
      </c>
    </row>
    <row r="9" spans="1:10" s="12" customFormat="1" ht="21.75" customHeight="1">
      <c r="A9" s="14" t="s">
        <v>7</v>
      </c>
      <c r="F9" s="9"/>
    </row>
    <row r="10" spans="1:10" s="12" customFormat="1" ht="8.1" customHeight="1">
      <c r="A10" s="14"/>
      <c r="F10" s="9"/>
    </row>
    <row r="11" spans="1:10" s="12" customFormat="1" ht="21.75" customHeight="1">
      <c r="A11" s="20" t="s">
        <v>8</v>
      </c>
      <c r="B11" s="20"/>
      <c r="C11" s="20"/>
      <c r="D11" s="21"/>
      <c r="E11" s="21"/>
      <c r="F11" s="9"/>
      <c r="G11" s="22"/>
      <c r="I11" s="22"/>
    </row>
    <row r="12" spans="1:10" s="12" customFormat="1" ht="21.75" customHeight="1">
      <c r="A12" s="20"/>
      <c r="B12" s="20" t="s">
        <v>118</v>
      </c>
      <c r="C12" s="20"/>
      <c r="D12" s="21"/>
      <c r="E12" s="21"/>
    </row>
    <row r="13" spans="1:10" s="12" customFormat="1" ht="21.75" customHeight="1">
      <c r="A13" s="20"/>
      <c r="B13" s="20" t="s">
        <v>107</v>
      </c>
      <c r="C13" s="20"/>
      <c r="D13" s="21"/>
      <c r="E13" s="21"/>
      <c r="F13" s="23">
        <v>6</v>
      </c>
      <c r="G13" s="22"/>
      <c r="H13" s="22">
        <v>20710979024</v>
      </c>
      <c r="I13" s="22"/>
      <c r="J13" s="155">
        <v>20927655739</v>
      </c>
    </row>
    <row r="14" spans="1:10" s="12" customFormat="1" ht="21.75" customHeight="1">
      <c r="A14" s="25" t="s">
        <v>9</v>
      </c>
      <c r="B14" s="20"/>
      <c r="C14" s="20"/>
      <c r="D14" s="21"/>
      <c r="E14" s="26"/>
      <c r="F14" s="23"/>
      <c r="G14" s="27"/>
      <c r="H14" s="22">
        <v>159364718</v>
      </c>
      <c r="I14" s="27"/>
      <c r="J14" s="156">
        <v>1096465</v>
      </c>
    </row>
    <row r="15" spans="1:10" s="12" customFormat="1" ht="21.75" customHeight="1">
      <c r="A15" s="25" t="s">
        <v>10</v>
      </c>
      <c r="B15" s="20"/>
      <c r="C15" s="20"/>
      <c r="D15" s="21"/>
      <c r="E15" s="26"/>
      <c r="F15" s="23" t="s">
        <v>11</v>
      </c>
      <c r="G15" s="27"/>
      <c r="H15" s="22">
        <v>498596578</v>
      </c>
      <c r="I15" s="27"/>
      <c r="J15" s="156">
        <v>409993872</v>
      </c>
    </row>
    <row r="16" spans="1:10" s="12" customFormat="1" ht="21.75" customHeight="1">
      <c r="A16" s="25" t="s">
        <v>12</v>
      </c>
      <c r="B16" s="20"/>
      <c r="C16" s="20"/>
      <c r="D16" s="21"/>
      <c r="E16" s="26"/>
      <c r="F16" s="23"/>
      <c r="G16" s="27"/>
      <c r="H16" s="28">
        <v>4085839</v>
      </c>
      <c r="I16" s="27"/>
      <c r="J16" s="157">
        <v>795904</v>
      </c>
    </row>
    <row r="17" spans="1:10" s="12" customFormat="1" ht="8.1" customHeight="1">
      <c r="A17" s="29"/>
      <c r="B17" s="21"/>
      <c r="C17" s="21"/>
      <c r="D17" s="21"/>
      <c r="E17" s="26"/>
      <c r="F17" s="30"/>
      <c r="G17" s="31"/>
      <c r="H17" s="32"/>
      <c r="I17" s="31"/>
      <c r="J17" s="32"/>
    </row>
    <row r="18" spans="1:10" s="12" customFormat="1" ht="21.75" customHeight="1">
      <c r="A18" s="33" t="s">
        <v>13</v>
      </c>
      <c r="B18" s="21"/>
      <c r="C18" s="21"/>
      <c r="D18" s="21"/>
      <c r="E18" s="21"/>
      <c r="F18" s="30"/>
      <c r="G18" s="27"/>
      <c r="H18" s="34">
        <v>21373026159</v>
      </c>
      <c r="I18" s="27"/>
      <c r="J18" s="34">
        <v>21339541980</v>
      </c>
    </row>
    <row r="19" spans="1:10" s="12" customFormat="1" ht="9.9499999999999993" customHeight="1">
      <c r="A19" s="33"/>
      <c r="B19" s="21"/>
      <c r="C19" s="21"/>
      <c r="D19" s="21"/>
      <c r="E19" s="21"/>
      <c r="F19" s="30"/>
      <c r="G19" s="22"/>
      <c r="H19" s="32"/>
      <c r="I19" s="22"/>
      <c r="J19" s="32"/>
    </row>
    <row r="20" spans="1:10" s="12" customFormat="1" ht="21.75" customHeight="1">
      <c r="A20" s="33" t="s">
        <v>14</v>
      </c>
      <c r="B20" s="21"/>
      <c r="C20" s="21"/>
      <c r="D20" s="21"/>
      <c r="E20" s="21"/>
      <c r="F20" s="30"/>
      <c r="G20" s="22"/>
      <c r="H20" s="32"/>
      <c r="I20" s="22"/>
      <c r="J20" s="32"/>
    </row>
    <row r="21" spans="1:10" s="12" customFormat="1" ht="8.1" customHeight="1">
      <c r="A21" s="21"/>
      <c r="B21" s="21"/>
      <c r="C21" s="21"/>
      <c r="D21" s="21"/>
      <c r="E21" s="21"/>
      <c r="F21" s="30"/>
      <c r="G21" s="22"/>
      <c r="H21" s="32"/>
      <c r="I21" s="22"/>
      <c r="J21" s="32"/>
    </row>
    <row r="22" spans="1:10" s="12" customFormat="1" ht="21.75" customHeight="1">
      <c r="A22" s="21" t="s">
        <v>15</v>
      </c>
      <c r="B22" s="21"/>
      <c r="C22" s="21"/>
      <c r="D22" s="24"/>
      <c r="E22" s="26"/>
      <c r="F22" s="23" t="s">
        <v>11</v>
      </c>
      <c r="G22" s="22"/>
      <c r="H22" s="28">
        <v>1693528</v>
      </c>
      <c r="I22" s="22"/>
      <c r="J22" s="157">
        <v>1829370</v>
      </c>
    </row>
    <row r="23" spans="1:10" s="12" customFormat="1" ht="8.1" customHeight="1">
      <c r="A23" s="21"/>
      <c r="B23" s="21"/>
      <c r="C23" s="21"/>
      <c r="D23" s="21"/>
      <c r="E23" s="21"/>
      <c r="F23" s="30"/>
      <c r="G23" s="35"/>
      <c r="H23" s="32"/>
      <c r="I23" s="35"/>
      <c r="J23" s="32"/>
    </row>
    <row r="24" spans="1:10" s="12" customFormat="1" ht="21.75" customHeight="1">
      <c r="A24" s="37" t="s">
        <v>16</v>
      </c>
      <c r="B24" s="21"/>
      <c r="C24" s="21"/>
      <c r="D24" s="21"/>
      <c r="E24" s="26"/>
      <c r="F24" s="30"/>
      <c r="G24" s="35"/>
      <c r="H24" s="34">
        <v>1693528</v>
      </c>
      <c r="I24" s="35"/>
      <c r="J24" s="34">
        <v>1829370</v>
      </c>
    </row>
    <row r="25" spans="1:10" s="12" customFormat="1" ht="8.1" customHeight="1">
      <c r="A25" s="21"/>
      <c r="B25" s="21"/>
      <c r="C25" s="21"/>
      <c r="D25" s="21"/>
      <c r="E25" s="21"/>
      <c r="F25" s="30"/>
      <c r="G25" s="22"/>
      <c r="H25" s="32"/>
      <c r="I25" s="22"/>
      <c r="J25" s="32"/>
    </row>
    <row r="26" spans="1:10" s="12" customFormat="1" ht="21.75" customHeight="1" thickBot="1">
      <c r="A26" s="36" t="s">
        <v>17</v>
      </c>
      <c r="B26" s="21"/>
      <c r="C26" s="21"/>
      <c r="D26" s="21"/>
      <c r="E26" s="26"/>
      <c r="F26" s="30"/>
      <c r="G26" s="22"/>
      <c r="H26" s="38">
        <v>21371332631</v>
      </c>
      <c r="I26" s="22"/>
      <c r="J26" s="38">
        <v>21337712610</v>
      </c>
    </row>
    <row r="27" spans="1:10" s="12" customFormat="1" ht="15.95" customHeight="1" thickTop="1">
      <c r="A27" s="21"/>
      <c r="B27" s="21"/>
      <c r="C27" s="21"/>
      <c r="D27" s="21"/>
      <c r="E27" s="21"/>
      <c r="F27" s="30"/>
      <c r="G27" s="22"/>
      <c r="H27" s="21"/>
      <c r="I27" s="22"/>
      <c r="J27" s="21"/>
    </row>
    <row r="28" spans="1:10" s="12" customFormat="1" ht="21.75" customHeight="1">
      <c r="A28" s="39" t="s">
        <v>18</v>
      </c>
      <c r="B28" s="21"/>
      <c r="C28" s="21"/>
      <c r="D28" s="21"/>
      <c r="E28" s="21"/>
      <c r="F28" s="30"/>
      <c r="G28" s="22"/>
      <c r="H28" s="40"/>
      <c r="I28" s="22"/>
      <c r="J28" s="40"/>
    </row>
    <row r="29" spans="1:10" s="12" customFormat="1" ht="8.1" customHeight="1">
      <c r="A29" s="21"/>
      <c r="B29" s="21"/>
      <c r="C29" s="21"/>
      <c r="D29" s="21"/>
      <c r="E29" s="21"/>
      <c r="F29" s="30"/>
      <c r="G29" s="22"/>
      <c r="H29" s="21"/>
      <c r="I29" s="22"/>
      <c r="J29" s="21"/>
    </row>
    <row r="30" spans="1:10" s="12" customFormat="1" ht="21.75" customHeight="1">
      <c r="A30" s="21" t="s">
        <v>19</v>
      </c>
      <c r="B30" s="21"/>
      <c r="C30" s="21"/>
      <c r="D30" s="21"/>
      <c r="E30" s="21"/>
      <c r="F30" s="23"/>
      <c r="G30" s="22"/>
      <c r="H30" s="156">
        <v>20266889000</v>
      </c>
      <c r="I30" s="22"/>
      <c r="J30" s="156">
        <v>20266889000</v>
      </c>
    </row>
    <row r="31" spans="1:10" s="12" customFormat="1" ht="21.75" customHeight="1">
      <c r="A31" s="21" t="s">
        <v>20</v>
      </c>
      <c r="B31" s="21"/>
      <c r="C31" s="21"/>
      <c r="D31" s="21"/>
      <c r="E31" s="21"/>
      <c r="F31" s="23">
        <v>7</v>
      </c>
      <c r="G31" s="22"/>
      <c r="H31" s="28">
        <v>1104443631</v>
      </c>
      <c r="I31" s="22"/>
      <c r="J31" s="157">
        <v>1070823610</v>
      </c>
    </row>
    <row r="32" spans="1:10" s="12" customFormat="1" ht="8.1" customHeight="1">
      <c r="A32" s="21"/>
      <c r="B32" s="21"/>
      <c r="C32" s="21"/>
      <c r="D32" s="21"/>
      <c r="E32" s="21"/>
      <c r="F32" s="30"/>
      <c r="G32" s="35"/>
      <c r="H32" s="21"/>
      <c r="I32" s="35"/>
      <c r="J32" s="21"/>
    </row>
    <row r="33" spans="1:10" s="12" customFormat="1" ht="21.75" customHeight="1" thickBot="1">
      <c r="A33" s="33" t="s">
        <v>17</v>
      </c>
      <c r="B33" s="21"/>
      <c r="C33" s="21"/>
      <c r="D33" s="21"/>
      <c r="E33" s="21"/>
      <c r="F33" s="30"/>
      <c r="G33" s="35"/>
      <c r="H33" s="38">
        <v>21371332631</v>
      </c>
      <c r="I33" s="35"/>
      <c r="J33" s="38">
        <v>21337712610</v>
      </c>
    </row>
    <row r="34" spans="1:10" s="12" customFormat="1" ht="9.9499999999999993" customHeight="1" thickTop="1">
      <c r="A34" s="21"/>
      <c r="B34" s="21"/>
      <c r="C34" s="21"/>
      <c r="D34" s="21"/>
      <c r="E34" s="21"/>
      <c r="F34" s="41"/>
      <c r="G34" s="22"/>
      <c r="H34" s="42"/>
      <c r="I34" s="22"/>
      <c r="J34" s="42"/>
    </row>
    <row r="35" spans="1:10" s="12" customFormat="1" ht="21.75" customHeight="1">
      <c r="A35" s="20" t="s">
        <v>21</v>
      </c>
      <c r="B35" s="20"/>
      <c r="C35" s="20"/>
      <c r="D35" s="20"/>
      <c r="E35" s="21"/>
      <c r="F35" s="43"/>
      <c r="G35" s="22"/>
      <c r="H35" s="158">
        <v>10.2475</v>
      </c>
      <c r="I35" s="22"/>
      <c r="J35" s="158">
        <v>10.231400000000001</v>
      </c>
    </row>
    <row r="36" spans="1:10" s="12" customFormat="1" ht="21.75" customHeight="1">
      <c r="A36" s="20" t="s">
        <v>22</v>
      </c>
      <c r="B36" s="20"/>
      <c r="C36" s="20"/>
      <c r="D36" s="20"/>
      <c r="E36" s="21"/>
      <c r="F36" s="23"/>
      <c r="G36" s="22"/>
      <c r="H36" s="159">
        <v>2085500000</v>
      </c>
      <c r="I36" s="22"/>
      <c r="J36" s="159">
        <v>2085500000</v>
      </c>
    </row>
    <row r="37" spans="1:10" s="12" customFormat="1" ht="21.75" customHeight="1">
      <c r="A37" s="20"/>
      <c r="B37" s="20"/>
      <c r="C37" s="20"/>
      <c r="D37" s="20"/>
      <c r="E37" s="21"/>
      <c r="F37" s="23"/>
      <c r="G37" s="22"/>
      <c r="H37" s="159"/>
      <c r="I37" s="22"/>
      <c r="J37" s="159"/>
    </row>
    <row r="38" spans="1:10" s="12" customFormat="1" ht="21.75" customHeight="1">
      <c r="A38" s="20"/>
      <c r="B38" s="20"/>
      <c r="C38" s="20"/>
      <c r="D38" s="20"/>
      <c r="E38" s="21"/>
      <c r="F38" s="30"/>
      <c r="G38" s="22"/>
      <c r="H38" s="40"/>
      <c r="I38" s="22"/>
      <c r="J38" s="40"/>
    </row>
    <row r="39" spans="1:10" s="12" customFormat="1" ht="21.75" customHeight="1">
      <c r="A39" s="44" t="s">
        <v>23</v>
      </c>
      <c r="B39" s="44"/>
      <c r="C39" s="44"/>
      <c r="D39" s="44"/>
      <c r="E39" s="44"/>
      <c r="F39" s="44"/>
      <c r="G39" s="44"/>
      <c r="H39" s="44"/>
      <c r="I39" s="44"/>
      <c r="J39" s="44"/>
    </row>
    <row r="40" spans="1:10" s="4" customFormat="1" ht="21" customHeight="1">
      <c r="A40" s="45" t="s">
        <v>135</v>
      </c>
      <c r="B40" s="45"/>
      <c r="C40" s="45"/>
      <c r="D40" s="45"/>
      <c r="E40" s="45"/>
      <c r="F40" s="45"/>
      <c r="G40" s="45"/>
      <c r="H40" s="45"/>
      <c r="I40" s="45"/>
      <c r="J40" s="45"/>
    </row>
    <row r="41" spans="1:10" s="4" customFormat="1" ht="21" customHeight="1">
      <c r="A41" s="45" t="s">
        <v>136</v>
      </c>
      <c r="B41" s="46"/>
      <c r="C41" s="47"/>
      <c r="D41" s="46"/>
      <c r="E41" s="46"/>
      <c r="F41" s="46"/>
      <c r="G41" s="46"/>
      <c r="H41" s="46"/>
      <c r="I41" s="46"/>
      <c r="J41" s="46"/>
    </row>
    <row r="42" spans="1:10" s="4" customFormat="1" ht="9" customHeight="1">
      <c r="A42" s="45"/>
      <c r="B42" s="46"/>
      <c r="C42" s="47"/>
      <c r="D42" s="46"/>
      <c r="E42" s="46"/>
      <c r="F42" s="46"/>
      <c r="G42" s="46"/>
      <c r="H42" s="46"/>
      <c r="I42" s="46"/>
      <c r="J42" s="46"/>
    </row>
    <row r="43" spans="1:10" s="4" customFormat="1" ht="21.95" customHeight="1">
      <c r="A43" s="28" t="s">
        <v>137</v>
      </c>
      <c r="B43" s="48"/>
      <c r="C43" s="48"/>
      <c r="D43" s="48"/>
      <c r="E43" s="48"/>
      <c r="F43" s="49"/>
      <c r="G43" s="48"/>
      <c r="H43" s="48"/>
      <c r="I43" s="48"/>
      <c r="J43" s="48"/>
    </row>
  </sheetData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DD58A-1EED-4BA6-A4BC-3132AAA71F88}">
  <sheetPr>
    <tabColor indexed="23"/>
  </sheetPr>
  <dimension ref="A1:K29"/>
  <sheetViews>
    <sheetView zoomScale="85" zoomScaleNormal="85" zoomScaleSheetLayoutView="130" workbookViewId="0">
      <selection activeCell="I15" sqref="I15"/>
    </sheetView>
  </sheetViews>
  <sheetFormatPr defaultColWidth="1.25" defaultRowHeight="21" customHeight="1"/>
  <cols>
    <col min="1" max="1" width="1.625" style="50" customWidth="1"/>
    <col min="2" max="2" width="41.5" style="50" customWidth="1"/>
    <col min="3" max="3" width="0.875" style="50" customWidth="1"/>
    <col min="4" max="4" width="4.875" style="50" customWidth="1"/>
    <col min="5" max="5" width="15.625" style="50" customWidth="1"/>
    <col min="6" max="6" width="1.375" style="50" customWidth="1"/>
    <col min="7" max="7" width="15.625" style="50" customWidth="1"/>
    <col min="8" max="8" width="1.375" style="50" customWidth="1"/>
    <col min="9" max="9" width="15.625" style="50" customWidth="1"/>
    <col min="10" max="10" width="1.375" style="50" customWidth="1"/>
    <col min="11" max="11" width="18.625" style="51" customWidth="1"/>
    <col min="12" max="72" width="8" style="50" customWidth="1"/>
    <col min="73" max="73" width="1.5" style="50" customWidth="1"/>
    <col min="74" max="74" width="43.125" style="50" customWidth="1"/>
    <col min="75" max="75" width="2.375" style="50" customWidth="1"/>
    <col min="76" max="76" width="3.625" style="50" customWidth="1"/>
    <col min="77" max="77" width="13.75" style="50" customWidth="1"/>
    <col min="78" max="78" width="1.25" style="50" customWidth="1"/>
    <col min="79" max="79" width="13.75" style="50" customWidth="1"/>
    <col min="80" max="80" width="1.25" style="50" customWidth="1"/>
    <col min="81" max="81" width="13.75" style="50" customWidth="1"/>
    <col min="82" max="16384" width="1.25" style="50"/>
  </cols>
  <sheetData>
    <row r="1" spans="1:11" ht="21.75" customHeight="1">
      <c r="A1" s="5" t="s">
        <v>0</v>
      </c>
      <c r="B1" s="52"/>
      <c r="C1" s="52"/>
      <c r="D1" s="52"/>
      <c r="I1" s="53"/>
      <c r="K1" s="52"/>
    </row>
    <row r="2" spans="1:11" ht="21.75" customHeight="1">
      <c r="A2" s="52" t="s">
        <v>24</v>
      </c>
      <c r="B2" s="52"/>
      <c r="C2" s="52"/>
      <c r="D2" s="52"/>
      <c r="K2" s="52"/>
    </row>
    <row r="3" spans="1:11" ht="21.75" customHeight="1">
      <c r="A3" s="54" t="s">
        <v>108</v>
      </c>
      <c r="B3" s="55"/>
      <c r="C3" s="55"/>
      <c r="D3" s="55"/>
      <c r="E3" s="56"/>
      <c r="F3" s="56"/>
      <c r="G3" s="56"/>
      <c r="H3" s="56"/>
      <c r="I3" s="56"/>
      <c r="J3" s="56"/>
      <c r="K3" s="56"/>
    </row>
    <row r="4" spans="1:11">
      <c r="A4" s="89"/>
      <c r="B4" s="61"/>
      <c r="C4" s="61"/>
      <c r="D4" s="61"/>
      <c r="E4" s="59"/>
      <c r="F4" s="59"/>
      <c r="G4" s="59"/>
      <c r="H4" s="59"/>
      <c r="I4" s="59"/>
      <c r="J4" s="59"/>
      <c r="K4" s="59"/>
    </row>
    <row r="5" spans="1:11" ht="20.100000000000001" customHeight="1">
      <c r="A5" s="57"/>
      <c r="B5" s="58"/>
      <c r="C5" s="58"/>
      <c r="D5" s="58"/>
      <c r="E5" s="229" t="s">
        <v>111</v>
      </c>
      <c r="F5" s="229"/>
      <c r="G5" s="229"/>
      <c r="H5" s="229"/>
      <c r="I5" s="229"/>
      <c r="J5" s="229"/>
      <c r="K5" s="229"/>
    </row>
    <row r="6" spans="1:11" s="60" customFormat="1" ht="20.100000000000001" customHeight="1">
      <c r="A6" s="61"/>
      <c r="B6" s="61"/>
      <c r="C6" s="61"/>
      <c r="D6" s="61"/>
      <c r="E6" s="62" t="s">
        <v>25</v>
      </c>
      <c r="F6" s="63"/>
      <c r="G6" s="62" t="s">
        <v>26</v>
      </c>
      <c r="I6" s="64" t="s">
        <v>27</v>
      </c>
      <c r="K6" s="65"/>
    </row>
    <row r="7" spans="1:11" ht="20.100000000000001" customHeight="1">
      <c r="B7" s="66"/>
      <c r="C7" s="67"/>
      <c r="D7" s="67"/>
      <c r="E7" s="68" t="s">
        <v>28</v>
      </c>
      <c r="F7" s="64"/>
      <c r="G7" s="68" t="s">
        <v>28</v>
      </c>
      <c r="I7" s="69" t="s">
        <v>26</v>
      </c>
      <c r="K7" s="70" t="s">
        <v>29</v>
      </c>
    </row>
    <row r="8" spans="1:11" ht="20.100000000000001" customHeight="1">
      <c r="A8" s="71" t="s">
        <v>30</v>
      </c>
      <c r="B8" s="66"/>
      <c r="C8" s="67"/>
      <c r="D8" s="67"/>
      <c r="E8" s="62"/>
      <c r="F8" s="64"/>
      <c r="G8" s="62"/>
      <c r="I8" s="72"/>
      <c r="K8" s="52"/>
    </row>
    <row r="9" spans="1:11" ht="20.100000000000001" customHeight="1">
      <c r="A9" s="71" t="s">
        <v>31</v>
      </c>
      <c r="B9" s="73"/>
      <c r="C9" s="74"/>
      <c r="D9" s="74"/>
      <c r="E9" s="75"/>
      <c r="F9" s="76"/>
      <c r="G9" s="77"/>
      <c r="K9" s="50"/>
    </row>
    <row r="10" spans="1:11" ht="20.100000000000001" customHeight="1">
      <c r="A10" s="78" t="s">
        <v>32</v>
      </c>
      <c r="B10" s="78"/>
      <c r="K10" s="50"/>
    </row>
    <row r="11" spans="1:11" ht="20.100000000000001" customHeight="1">
      <c r="A11" s="78"/>
      <c r="B11" s="78" t="s">
        <v>33</v>
      </c>
      <c r="E11" s="79"/>
      <c r="F11" s="79"/>
      <c r="G11" s="79"/>
      <c r="H11" s="80"/>
      <c r="I11" s="81"/>
      <c r="J11" s="80"/>
      <c r="K11" s="50"/>
    </row>
    <row r="12" spans="1:11" ht="20.100000000000001" customHeight="1">
      <c r="A12" s="78"/>
      <c r="B12" s="78" t="s">
        <v>34</v>
      </c>
      <c r="E12" s="79"/>
      <c r="F12" s="79"/>
      <c r="G12" s="79"/>
      <c r="H12" s="80"/>
      <c r="I12" s="81"/>
      <c r="J12" s="80"/>
      <c r="K12" s="50"/>
    </row>
    <row r="13" spans="1:11" ht="20.100000000000001" customHeight="1">
      <c r="A13" s="78"/>
      <c r="B13" s="78" t="s">
        <v>35</v>
      </c>
      <c r="E13" s="82">
        <v>19034485</v>
      </c>
      <c r="F13" s="79"/>
      <c r="G13" s="82">
        <v>20468710</v>
      </c>
      <c r="H13" s="80"/>
      <c r="I13" s="164">
        <v>98.83</v>
      </c>
      <c r="J13" s="80"/>
      <c r="K13" s="50"/>
    </row>
    <row r="14" spans="1:11" ht="8.1" customHeight="1">
      <c r="A14" s="84"/>
      <c r="B14" s="85"/>
      <c r="C14" s="86"/>
      <c r="D14" s="86"/>
      <c r="E14" s="87"/>
      <c r="F14" s="88"/>
      <c r="G14" s="89"/>
      <c r="I14" s="90"/>
      <c r="K14" s="50"/>
    </row>
    <row r="15" spans="1:11" ht="20.100000000000001" customHeight="1">
      <c r="A15" s="91" t="s">
        <v>36</v>
      </c>
      <c r="B15" s="85"/>
      <c r="E15" s="82">
        <v>19034485</v>
      </c>
      <c r="F15" s="79"/>
      <c r="G15" s="82">
        <v>20468710</v>
      </c>
      <c r="H15" s="80"/>
      <c r="I15" s="167">
        <v>98.83</v>
      </c>
      <c r="J15" s="80"/>
      <c r="K15" s="50"/>
    </row>
    <row r="16" spans="1:11" ht="6" customHeight="1">
      <c r="A16" s="52"/>
      <c r="E16" s="92"/>
      <c r="F16" s="53"/>
      <c r="G16" s="92"/>
      <c r="I16" s="93"/>
      <c r="K16" s="50"/>
    </row>
    <row r="17" spans="1:11" ht="20.100000000000001" customHeight="1">
      <c r="A17" s="52" t="s">
        <v>37</v>
      </c>
      <c r="E17" s="92"/>
      <c r="F17" s="53"/>
      <c r="G17" s="92"/>
      <c r="I17" s="93"/>
      <c r="K17" s="50"/>
    </row>
    <row r="18" spans="1:11" ht="20.100000000000001" customHeight="1">
      <c r="A18" s="50" t="s">
        <v>38</v>
      </c>
      <c r="E18" s="92"/>
      <c r="F18" s="53"/>
      <c r="G18" s="92"/>
      <c r="I18" s="93"/>
      <c r="K18" s="50"/>
    </row>
    <row r="19" spans="1:11" ht="20.100000000000001" customHeight="1">
      <c r="B19" s="78" t="s">
        <v>132</v>
      </c>
      <c r="E19" s="79">
        <v>96964</v>
      </c>
      <c r="F19" s="79"/>
      <c r="G19" s="79">
        <v>96964</v>
      </c>
      <c r="H19" s="80"/>
      <c r="I19" s="96">
        <v>0.47</v>
      </c>
      <c r="J19" s="80"/>
      <c r="K19" s="165" t="s">
        <v>127</v>
      </c>
    </row>
    <row r="20" spans="1:11" ht="20.100000000000001" customHeight="1">
      <c r="B20" s="50" t="s">
        <v>131</v>
      </c>
      <c r="E20" s="92">
        <v>31936</v>
      </c>
      <c r="F20" s="53"/>
      <c r="G20" s="92">
        <v>31938</v>
      </c>
      <c r="I20" s="96">
        <v>0.15</v>
      </c>
      <c r="K20" s="165" t="s">
        <v>126</v>
      </c>
    </row>
    <row r="21" spans="1:11" ht="20.100000000000001" customHeight="1">
      <c r="B21" s="50" t="s">
        <v>129</v>
      </c>
      <c r="E21" s="92">
        <v>37107</v>
      </c>
      <c r="F21" s="53"/>
      <c r="G21" s="92">
        <v>37113</v>
      </c>
      <c r="I21" s="96">
        <v>0.18</v>
      </c>
      <c r="K21" s="165" t="s">
        <v>125</v>
      </c>
    </row>
    <row r="22" spans="1:11" ht="20.100000000000001" customHeight="1">
      <c r="B22" s="50" t="s">
        <v>130</v>
      </c>
      <c r="E22" s="92">
        <v>59838</v>
      </c>
      <c r="F22" s="53"/>
      <c r="G22" s="92">
        <v>59857</v>
      </c>
      <c r="I22" s="96">
        <v>0.28999999999999998</v>
      </c>
      <c r="K22" s="165" t="s">
        <v>125</v>
      </c>
    </row>
    <row r="23" spans="1:11" ht="20.100000000000001" customHeight="1">
      <c r="B23" s="78" t="s">
        <v>133</v>
      </c>
      <c r="E23" s="82">
        <v>16401</v>
      </c>
      <c r="F23" s="79"/>
      <c r="G23" s="82">
        <v>16397</v>
      </c>
      <c r="H23" s="80"/>
      <c r="I23" s="167">
        <v>0.08</v>
      </c>
      <c r="J23" s="80"/>
      <c r="K23" s="165" t="s">
        <v>128</v>
      </c>
    </row>
    <row r="24" spans="1:11" ht="7.5" customHeight="1">
      <c r="A24" s="52"/>
      <c r="E24" s="79"/>
      <c r="F24" s="79"/>
      <c r="G24" s="79"/>
      <c r="H24" s="80"/>
      <c r="I24" s="90"/>
      <c r="J24" s="80"/>
      <c r="K24" s="50"/>
    </row>
    <row r="25" spans="1:11" ht="20.100000000000001" customHeight="1">
      <c r="A25" s="52" t="s">
        <v>39</v>
      </c>
      <c r="E25" s="82">
        <v>242246</v>
      </c>
      <c r="F25" s="79"/>
      <c r="G25" s="82">
        <v>242269</v>
      </c>
      <c r="H25" s="80"/>
      <c r="I25" s="171">
        <v>1.1700000000000002</v>
      </c>
      <c r="J25" s="80"/>
      <c r="K25" s="50"/>
    </row>
    <row r="26" spans="1:11" ht="8.1" customHeight="1">
      <c r="A26" s="52"/>
      <c r="E26" s="87"/>
      <c r="F26" s="88"/>
      <c r="G26" s="89"/>
      <c r="I26" s="90"/>
      <c r="K26" s="50"/>
    </row>
    <row r="27" spans="1:11" ht="20.100000000000001" customHeight="1" thickBot="1">
      <c r="A27" s="52" t="s">
        <v>40</v>
      </c>
      <c r="E27" s="94">
        <v>19276731</v>
      </c>
      <c r="F27" s="53"/>
      <c r="G27" s="94">
        <v>20710979</v>
      </c>
      <c r="I27" s="95">
        <v>100</v>
      </c>
      <c r="K27" s="50"/>
    </row>
    <row r="28" spans="1:11" ht="16.5" customHeight="1" thickTop="1">
      <c r="A28" s="52"/>
      <c r="E28" s="92"/>
      <c r="F28" s="53"/>
      <c r="G28" s="92"/>
      <c r="I28" s="96"/>
      <c r="K28" s="50"/>
    </row>
    <row r="29" spans="1:11" ht="24.75" customHeight="1">
      <c r="A29" s="166" t="s">
        <v>137</v>
      </c>
      <c r="B29" s="55"/>
      <c r="C29" s="55"/>
      <c r="D29" s="55"/>
      <c r="E29" s="56"/>
      <c r="F29" s="56"/>
      <c r="G29" s="56"/>
      <c r="H29" s="56"/>
      <c r="I29" s="56"/>
      <c r="J29" s="56"/>
      <c r="K29" s="56"/>
    </row>
  </sheetData>
  <mergeCells count="1">
    <mergeCell ref="E5:K5"/>
  </mergeCells>
  <pageMargins left="0.8" right="0.8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0EFFA-1E4B-480A-B846-E7A277E42533}">
  <sheetPr>
    <tabColor theme="0" tint="-0.499984740745262"/>
    <pageSetUpPr fitToPage="1"/>
  </sheetPr>
  <dimension ref="A1:K29"/>
  <sheetViews>
    <sheetView tabSelected="1" topLeftCell="A25" zoomScale="85" zoomScaleNormal="85" zoomScaleSheetLayoutView="130" workbookViewId="0">
      <selection activeCell="B46" sqref="B46"/>
    </sheetView>
  </sheetViews>
  <sheetFormatPr defaultColWidth="1.25" defaultRowHeight="21" customHeight="1"/>
  <cols>
    <col min="1" max="1" width="1.625" style="50" customWidth="1"/>
    <col min="2" max="2" width="39.625" style="50" customWidth="1"/>
    <col min="3" max="3" width="2.625" style="50" customWidth="1"/>
    <col min="4" max="4" width="5" style="50" customWidth="1"/>
    <col min="5" max="5" width="15.625" style="50" customWidth="1"/>
    <col min="6" max="6" width="1.375" style="50" customWidth="1"/>
    <col min="7" max="7" width="15.625" style="50" customWidth="1"/>
    <col min="8" max="8" width="1.375" style="50" customWidth="1"/>
    <col min="9" max="9" width="15.625" style="50" customWidth="1"/>
    <col min="10" max="10" width="1.375" style="50" customWidth="1"/>
    <col min="11" max="11" width="18.625" style="51" customWidth="1"/>
    <col min="12" max="16384" width="1.25" style="50"/>
  </cols>
  <sheetData>
    <row r="1" spans="1:11" ht="21.75" customHeight="1">
      <c r="A1" s="5" t="s">
        <v>0</v>
      </c>
      <c r="B1" s="52"/>
      <c r="C1" s="52"/>
      <c r="D1" s="52"/>
      <c r="I1" s="53"/>
      <c r="K1" s="52"/>
    </row>
    <row r="2" spans="1:11" ht="21.75" customHeight="1">
      <c r="A2" s="52" t="s">
        <v>41</v>
      </c>
      <c r="B2" s="52"/>
      <c r="C2" s="52"/>
      <c r="D2" s="52"/>
      <c r="K2" s="52"/>
    </row>
    <row r="3" spans="1:11" ht="21.75" customHeight="1">
      <c r="A3" s="54" t="s">
        <v>108</v>
      </c>
      <c r="B3" s="55"/>
      <c r="C3" s="55"/>
      <c r="D3" s="55"/>
      <c r="E3" s="56"/>
      <c r="F3" s="56"/>
      <c r="G3" s="56"/>
      <c r="H3" s="56"/>
      <c r="I3" s="56"/>
      <c r="J3" s="56"/>
      <c r="K3" s="56"/>
    </row>
    <row r="4" spans="1:11" ht="21.75" customHeight="1">
      <c r="A4" s="89"/>
      <c r="B4" s="61"/>
      <c r="C4" s="61"/>
      <c r="D4" s="61"/>
      <c r="E4" s="59"/>
      <c r="F4" s="59"/>
      <c r="G4" s="59"/>
      <c r="H4" s="59"/>
      <c r="I4" s="59"/>
      <c r="J4" s="59"/>
      <c r="K4" s="59"/>
    </row>
    <row r="5" spans="1:11" ht="21" customHeight="1">
      <c r="A5" s="57"/>
      <c r="B5" s="58"/>
      <c r="C5" s="58"/>
      <c r="D5" s="58"/>
      <c r="E5" s="230" t="s">
        <v>96</v>
      </c>
      <c r="F5" s="230"/>
      <c r="G5" s="230"/>
      <c r="H5" s="230"/>
      <c r="I5" s="230"/>
      <c r="J5" s="230"/>
      <c r="K5" s="230"/>
    </row>
    <row r="6" spans="1:11" s="60" customFormat="1" ht="21" customHeight="1">
      <c r="A6" s="61"/>
      <c r="B6" s="61"/>
      <c r="C6" s="61"/>
      <c r="D6" s="61"/>
      <c r="E6" s="62" t="s">
        <v>25</v>
      </c>
      <c r="F6" s="63"/>
      <c r="G6" s="62" t="s">
        <v>26</v>
      </c>
      <c r="I6" s="64" t="s">
        <v>27</v>
      </c>
      <c r="K6" s="65"/>
    </row>
    <row r="7" spans="1:11" ht="21" customHeight="1">
      <c r="B7" s="66"/>
      <c r="C7" s="67"/>
      <c r="D7" s="67"/>
      <c r="E7" s="68" t="s">
        <v>28</v>
      </c>
      <c r="F7" s="64"/>
      <c r="G7" s="68" t="s">
        <v>28</v>
      </c>
      <c r="I7" s="69" t="s">
        <v>26</v>
      </c>
      <c r="K7" s="70" t="s">
        <v>29</v>
      </c>
    </row>
    <row r="8" spans="1:11" ht="6" customHeight="1">
      <c r="A8" s="71"/>
      <c r="B8" s="66"/>
      <c r="C8" s="67"/>
      <c r="D8" s="67"/>
      <c r="E8" s="62"/>
      <c r="F8" s="64"/>
      <c r="G8" s="62"/>
      <c r="I8" s="72"/>
      <c r="K8" s="52"/>
    </row>
    <row r="9" spans="1:11" ht="21" customHeight="1">
      <c r="A9" s="71" t="s">
        <v>30</v>
      </c>
      <c r="B9" s="66"/>
      <c r="C9" s="67"/>
      <c r="D9" s="67"/>
      <c r="E9" s="62"/>
      <c r="F9" s="64"/>
      <c r="G9" s="62"/>
      <c r="I9" s="72"/>
      <c r="K9" s="52"/>
    </row>
    <row r="10" spans="1:11" ht="21" customHeight="1">
      <c r="A10" s="71" t="s">
        <v>31</v>
      </c>
      <c r="B10" s="73"/>
      <c r="C10" s="74"/>
      <c r="D10" s="74"/>
      <c r="E10" s="75"/>
      <c r="F10" s="76"/>
      <c r="G10" s="77"/>
      <c r="K10" s="50"/>
    </row>
    <row r="11" spans="1:11" ht="21" customHeight="1">
      <c r="A11" s="78" t="s">
        <v>32</v>
      </c>
      <c r="B11" s="78"/>
      <c r="K11" s="50"/>
    </row>
    <row r="12" spans="1:11" ht="21" customHeight="1">
      <c r="A12" s="78"/>
      <c r="B12" s="78" t="s">
        <v>33</v>
      </c>
      <c r="E12" s="79"/>
      <c r="F12" s="79"/>
      <c r="G12" s="79"/>
      <c r="H12" s="80"/>
      <c r="I12" s="81"/>
      <c r="J12" s="80"/>
      <c r="K12" s="50"/>
    </row>
    <row r="13" spans="1:11" ht="21" customHeight="1">
      <c r="A13" s="78"/>
      <c r="B13" s="78" t="s">
        <v>34</v>
      </c>
      <c r="E13" s="79"/>
      <c r="F13" s="79"/>
      <c r="G13" s="79"/>
      <c r="H13" s="80"/>
      <c r="I13" s="81"/>
      <c r="J13" s="80"/>
      <c r="K13" s="50"/>
    </row>
    <row r="14" spans="1:11" ht="21" customHeight="1">
      <c r="A14" s="78"/>
      <c r="B14" s="78" t="s">
        <v>35</v>
      </c>
      <c r="E14" s="82">
        <v>19644328</v>
      </c>
      <c r="F14" s="79"/>
      <c r="G14" s="82">
        <v>20682400</v>
      </c>
      <c r="H14" s="80"/>
      <c r="I14" s="160">
        <v>98.83</v>
      </c>
      <c r="J14" s="80"/>
      <c r="K14" s="50"/>
    </row>
    <row r="15" spans="1:11" ht="6" customHeight="1">
      <c r="A15" s="84"/>
      <c r="B15" s="85"/>
      <c r="C15" s="86"/>
      <c r="D15" s="86"/>
      <c r="E15" s="87"/>
      <c r="F15" s="88"/>
      <c r="G15" s="89"/>
      <c r="I15" s="90"/>
      <c r="K15" s="50"/>
    </row>
    <row r="16" spans="1:11" ht="21" customHeight="1">
      <c r="A16" s="91" t="s">
        <v>36</v>
      </c>
      <c r="B16" s="85"/>
      <c r="E16" s="82">
        <v>19644328</v>
      </c>
      <c r="F16" s="79"/>
      <c r="G16" s="82">
        <v>20682400</v>
      </c>
      <c r="H16" s="80"/>
      <c r="I16" s="83">
        <v>98.83</v>
      </c>
      <c r="J16" s="80"/>
      <c r="K16" s="50"/>
    </row>
    <row r="17" spans="1:11" ht="14.1" customHeight="1">
      <c r="A17" s="52"/>
      <c r="E17" s="92"/>
      <c r="F17" s="53"/>
      <c r="G17" s="92"/>
      <c r="I17" s="93"/>
      <c r="K17" s="50"/>
    </row>
    <row r="18" spans="1:11" ht="21" customHeight="1">
      <c r="A18" s="52" t="s">
        <v>37</v>
      </c>
      <c r="E18" s="92"/>
      <c r="F18" s="53"/>
      <c r="G18" s="92"/>
      <c r="I18" s="93"/>
      <c r="K18" s="50"/>
    </row>
    <row r="19" spans="1:11" ht="21" customHeight="1">
      <c r="A19" s="50" t="s">
        <v>38</v>
      </c>
      <c r="E19" s="92"/>
      <c r="F19" s="53"/>
      <c r="G19" s="92"/>
      <c r="I19" s="93"/>
      <c r="K19" s="50"/>
    </row>
    <row r="20" spans="1:11" ht="21" customHeight="1">
      <c r="B20" s="78" t="s">
        <v>97</v>
      </c>
      <c r="E20" s="79">
        <v>95938</v>
      </c>
      <c r="F20" s="79"/>
      <c r="G20" s="79">
        <v>95950</v>
      </c>
      <c r="H20" s="78"/>
      <c r="I20" s="161">
        <v>0.46</v>
      </c>
      <c r="K20" s="73" t="s">
        <v>101</v>
      </c>
    </row>
    <row r="21" spans="1:11" ht="21" customHeight="1">
      <c r="B21" s="78" t="s">
        <v>98</v>
      </c>
      <c r="E21" s="79">
        <v>36937</v>
      </c>
      <c r="F21" s="79"/>
      <c r="G21" s="79">
        <v>36943</v>
      </c>
      <c r="H21" s="78"/>
      <c r="I21" s="78">
        <v>0.18</v>
      </c>
      <c r="K21" s="73" t="s">
        <v>102</v>
      </c>
    </row>
    <row r="22" spans="1:11" ht="21" customHeight="1">
      <c r="B22" s="78" t="s">
        <v>99</v>
      </c>
      <c r="E22" s="79">
        <v>54880</v>
      </c>
      <c r="F22" s="79"/>
      <c r="G22" s="79">
        <v>54887</v>
      </c>
      <c r="H22" s="80"/>
      <c r="I22" s="162">
        <v>0.26</v>
      </c>
      <c r="K22" s="73" t="s">
        <v>103</v>
      </c>
    </row>
    <row r="23" spans="1:11" ht="21" customHeight="1">
      <c r="B23" s="78" t="s">
        <v>100</v>
      </c>
      <c r="E23" s="163">
        <v>57464</v>
      </c>
      <c r="F23" s="79"/>
      <c r="G23" s="163">
        <v>57476</v>
      </c>
      <c r="H23" s="80"/>
      <c r="I23" s="160">
        <v>0.27</v>
      </c>
      <c r="J23" s="80"/>
      <c r="K23" s="73" t="s">
        <v>104</v>
      </c>
    </row>
    <row r="24" spans="1:11" ht="7.5" customHeight="1">
      <c r="A24" s="52"/>
      <c r="E24" s="79"/>
      <c r="F24" s="79"/>
      <c r="G24" s="79"/>
      <c r="H24" s="80"/>
      <c r="I24" s="90"/>
      <c r="J24" s="80"/>
      <c r="K24" s="50"/>
    </row>
    <row r="25" spans="1:11" ht="21" customHeight="1">
      <c r="A25" s="52" t="s">
        <v>39</v>
      </c>
      <c r="E25" s="82">
        <v>245219</v>
      </c>
      <c r="F25" s="79"/>
      <c r="G25" s="82">
        <v>245256</v>
      </c>
      <c r="H25" s="80"/>
      <c r="I25" s="83">
        <v>1.17</v>
      </c>
      <c r="J25" s="80"/>
      <c r="K25" s="50"/>
    </row>
    <row r="26" spans="1:11" ht="6" customHeight="1">
      <c r="A26" s="52"/>
      <c r="E26" s="87"/>
      <c r="F26" s="88"/>
      <c r="G26" s="89"/>
      <c r="I26" s="90"/>
      <c r="K26" s="50"/>
    </row>
    <row r="27" spans="1:11" ht="21" customHeight="1" thickBot="1">
      <c r="A27" s="52" t="s">
        <v>40</v>
      </c>
      <c r="E27" s="94">
        <v>19889547</v>
      </c>
      <c r="F27" s="53"/>
      <c r="G27" s="94">
        <v>20927656</v>
      </c>
      <c r="I27" s="95">
        <v>100</v>
      </c>
      <c r="K27" s="50"/>
    </row>
    <row r="28" spans="1:11" ht="12" customHeight="1" thickTop="1">
      <c r="A28" s="52"/>
      <c r="E28" s="92"/>
      <c r="F28" s="53"/>
      <c r="G28" s="92"/>
      <c r="I28" s="96"/>
      <c r="K28" s="50"/>
    </row>
    <row r="29" spans="1:11" ht="21.75" customHeight="1">
      <c r="A29" s="97" t="s">
        <v>137</v>
      </c>
      <c r="B29" s="55"/>
      <c r="C29" s="55"/>
      <c r="D29" s="55"/>
      <c r="E29" s="56"/>
      <c r="F29" s="56"/>
      <c r="G29" s="56"/>
      <c r="H29" s="56"/>
      <c r="I29" s="56"/>
      <c r="J29" s="56"/>
      <c r="K29" s="56"/>
    </row>
  </sheetData>
  <mergeCells count="1">
    <mergeCell ref="E5:K5"/>
  </mergeCells>
  <pageMargins left="0.8" right="0.8" top="0.5" bottom="0.6" header="0.49" footer="0.4"/>
  <pageSetup paperSize="9" firstPageNumber="4" orientation="landscape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FD859-2702-4296-8010-1FCB7CA9DC4A}">
  <sheetPr>
    <tabColor indexed="23"/>
  </sheetPr>
  <dimension ref="A1:K42"/>
  <sheetViews>
    <sheetView zoomScale="85" zoomScaleNormal="85" zoomScaleSheetLayoutView="98" workbookViewId="0">
      <selection activeCell="G16" sqref="G16"/>
    </sheetView>
  </sheetViews>
  <sheetFormatPr defaultColWidth="7.625" defaultRowHeight="21.75" customHeight="1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11" style="4" customWidth="1"/>
    <col min="7" max="7" width="8" style="98" customWidth="1"/>
    <col min="8" max="8" width="1.25" style="98" customWidth="1"/>
    <col min="9" max="9" width="13.375" style="99" customWidth="1"/>
    <col min="10" max="10" width="1.25" style="4" customWidth="1"/>
    <col min="11" max="11" width="13.375" style="99" customWidth="1"/>
    <col min="12" max="16384" width="7.625" style="4"/>
  </cols>
  <sheetData>
    <row r="1" spans="1:11" s="100" customFormat="1" ht="21.75" customHeight="1">
      <c r="A1" s="5" t="s">
        <v>0</v>
      </c>
      <c r="B1" s="5"/>
      <c r="C1" s="5"/>
      <c r="D1" s="5"/>
      <c r="E1" s="5"/>
      <c r="F1" s="5"/>
      <c r="G1" s="5"/>
      <c r="H1" s="5"/>
      <c r="I1" s="101"/>
      <c r="K1" s="101"/>
    </row>
    <row r="2" spans="1:11" s="102" customFormat="1" ht="21.75" customHeight="1">
      <c r="A2" s="231" t="s">
        <v>42</v>
      </c>
      <c r="B2" s="231"/>
      <c r="C2" s="231"/>
      <c r="D2" s="231"/>
      <c r="E2" s="231"/>
      <c r="F2" s="231"/>
      <c r="G2" s="231"/>
      <c r="H2" s="231"/>
      <c r="I2" s="231"/>
    </row>
    <row r="3" spans="1:11" s="104" customFormat="1" ht="21.75" customHeight="1">
      <c r="A3" s="105" t="s">
        <v>110</v>
      </c>
      <c r="B3" s="106"/>
      <c r="C3" s="106"/>
      <c r="D3" s="106"/>
      <c r="E3" s="106"/>
      <c r="F3" s="106"/>
      <c r="G3" s="106"/>
      <c r="H3" s="106"/>
      <c r="I3" s="107"/>
      <c r="J3" s="108"/>
      <c r="K3" s="107"/>
    </row>
    <row r="4" spans="1:11" s="100" customFormat="1" ht="21.75" customHeight="1">
      <c r="A4" s="103"/>
      <c r="B4" s="103"/>
      <c r="C4" s="103"/>
      <c r="D4" s="103"/>
      <c r="E4" s="103"/>
      <c r="F4" s="103"/>
      <c r="G4" s="103"/>
      <c r="H4" s="103"/>
      <c r="I4" s="109"/>
      <c r="K4" s="109"/>
    </row>
    <row r="5" spans="1:11" s="100" customFormat="1" ht="21.75" customHeight="1">
      <c r="A5" s="103"/>
      <c r="B5" s="103"/>
      <c r="C5" s="103"/>
      <c r="D5" s="103"/>
      <c r="E5" s="103"/>
      <c r="F5" s="103"/>
      <c r="G5" s="103"/>
      <c r="H5" s="103"/>
      <c r="I5" s="16" t="s">
        <v>95</v>
      </c>
      <c r="J5" s="14"/>
      <c r="K5" s="16" t="s">
        <v>4</v>
      </c>
    </row>
    <row r="6" spans="1:11" s="100" customFormat="1" ht="21.75" customHeight="1">
      <c r="A6" s="12"/>
      <c r="B6" s="12"/>
      <c r="C6" s="12"/>
      <c r="D6" s="12"/>
      <c r="E6" s="13"/>
      <c r="F6" s="13"/>
      <c r="G6" s="17" t="s">
        <v>5</v>
      </c>
      <c r="H6" s="9"/>
      <c r="I6" s="110" t="s">
        <v>6</v>
      </c>
      <c r="K6" s="110" t="s">
        <v>6</v>
      </c>
    </row>
    <row r="7" spans="1:11" s="100" customFormat="1" ht="8.1" customHeight="1">
      <c r="A7" s="14"/>
      <c r="B7" s="12"/>
      <c r="C7" s="12"/>
      <c r="D7" s="12"/>
      <c r="E7" s="12"/>
      <c r="F7" s="12"/>
      <c r="G7" s="103"/>
      <c r="H7" s="6"/>
      <c r="I7" s="111"/>
      <c r="K7" s="111"/>
    </row>
    <row r="8" spans="1:11" s="100" customFormat="1" ht="21.75" customHeight="1">
      <c r="A8" s="14" t="s">
        <v>43</v>
      </c>
      <c r="B8" s="12"/>
      <c r="C8" s="12"/>
      <c r="D8" s="12"/>
      <c r="E8" s="12"/>
      <c r="F8" s="12"/>
      <c r="G8" s="103"/>
      <c r="H8" s="6"/>
      <c r="I8" s="111"/>
      <c r="K8" s="111"/>
    </row>
    <row r="9" spans="1:11" s="100" customFormat="1" ht="8.25" customHeight="1">
      <c r="A9" s="14"/>
      <c r="B9" s="12"/>
      <c r="C9" s="12"/>
      <c r="D9" s="12"/>
      <c r="E9" s="12"/>
      <c r="F9" s="12"/>
      <c r="G9" s="103"/>
      <c r="H9" s="6"/>
      <c r="I9" s="111"/>
      <c r="K9" s="111"/>
    </row>
    <row r="10" spans="1:11" s="100" customFormat="1" ht="21.75" customHeight="1">
      <c r="A10" s="112" t="s">
        <v>44</v>
      </c>
      <c r="B10" s="12"/>
      <c r="C10" s="12"/>
      <c r="D10" s="12"/>
      <c r="E10" s="12"/>
      <c r="F10" s="12"/>
      <c r="G10" s="6">
        <v>9</v>
      </c>
      <c r="H10" s="104"/>
      <c r="I10" s="28">
        <v>280511044</v>
      </c>
      <c r="K10" s="28">
        <v>288771877</v>
      </c>
    </row>
    <row r="11" spans="1:11" s="100" customFormat="1" ht="8.1" customHeight="1">
      <c r="A11" s="112"/>
      <c r="B11" s="12"/>
      <c r="C11" s="12"/>
      <c r="D11" s="12"/>
      <c r="E11" s="12"/>
      <c r="F11" s="12"/>
      <c r="G11" s="13"/>
      <c r="H11" s="6"/>
      <c r="I11" s="113"/>
      <c r="K11" s="113"/>
    </row>
    <row r="12" spans="1:11" s="100" customFormat="1" ht="21.75" customHeight="1">
      <c r="A12" s="14" t="s">
        <v>45</v>
      </c>
      <c r="B12" s="12"/>
      <c r="C12" s="12"/>
      <c r="D12" s="12"/>
      <c r="E12" s="12"/>
      <c r="F12" s="12"/>
      <c r="G12" s="13"/>
      <c r="H12" s="6"/>
      <c r="I12" s="114">
        <v>280511044</v>
      </c>
      <c r="K12" s="114">
        <v>288771877</v>
      </c>
    </row>
    <row r="13" spans="1:11" s="100" customFormat="1" ht="21.75" customHeight="1">
      <c r="A13" s="14"/>
      <c r="B13" s="12"/>
      <c r="C13" s="12"/>
      <c r="D13" s="12"/>
      <c r="E13" s="12"/>
      <c r="F13" s="12"/>
      <c r="G13" s="13"/>
      <c r="H13" s="6"/>
      <c r="I13" s="113"/>
      <c r="K13" s="113"/>
    </row>
    <row r="14" spans="1:11" s="100" customFormat="1" ht="21.75" customHeight="1">
      <c r="A14" s="14" t="s">
        <v>46</v>
      </c>
      <c r="B14" s="12"/>
      <c r="C14" s="12"/>
      <c r="D14" s="12"/>
      <c r="E14" s="12"/>
      <c r="F14" s="12"/>
      <c r="G14" s="13"/>
      <c r="H14" s="6"/>
      <c r="I14" s="101"/>
      <c r="K14" s="101"/>
    </row>
    <row r="15" spans="1:11" s="100" customFormat="1" ht="8.1" customHeight="1">
      <c r="A15" s="14"/>
      <c r="B15" s="12"/>
      <c r="C15" s="12"/>
      <c r="D15" s="12"/>
      <c r="E15" s="12"/>
      <c r="F15" s="12"/>
      <c r="G15" s="13"/>
      <c r="H15" s="6"/>
      <c r="I15" s="101"/>
      <c r="K15" s="101"/>
    </row>
    <row r="16" spans="1:11" ht="21.75" customHeight="1">
      <c r="A16" s="116" t="s">
        <v>47</v>
      </c>
      <c r="B16" s="12"/>
      <c r="C16" s="12"/>
      <c r="D16" s="12"/>
      <c r="E16" s="12"/>
      <c r="F16" s="12"/>
      <c r="G16" s="6" t="s">
        <v>48</v>
      </c>
      <c r="H16" s="117"/>
      <c r="I16" s="22">
        <v>2453782</v>
      </c>
      <c r="K16" s="22">
        <v>2483498</v>
      </c>
    </row>
    <row r="17" spans="1:11" ht="21.75" customHeight="1">
      <c r="A17" s="115" t="s">
        <v>49</v>
      </c>
      <c r="B17" s="12"/>
      <c r="C17" s="12"/>
      <c r="D17" s="12"/>
      <c r="E17" s="12"/>
      <c r="F17" s="12"/>
      <c r="G17" s="6" t="s">
        <v>48</v>
      </c>
      <c r="H17" s="117"/>
      <c r="I17" s="22">
        <v>820543</v>
      </c>
      <c r="K17" s="22">
        <v>863631</v>
      </c>
    </row>
    <row r="18" spans="1:11" ht="21.75" customHeight="1">
      <c r="A18" s="115" t="s">
        <v>50</v>
      </c>
      <c r="B18" s="12"/>
      <c r="C18" s="12"/>
      <c r="D18" s="12"/>
      <c r="E18" s="12"/>
      <c r="F18" s="12"/>
      <c r="G18" s="118"/>
      <c r="H18" s="117"/>
      <c r="I18" s="22">
        <v>599328</v>
      </c>
      <c r="K18" s="22">
        <v>623555</v>
      </c>
    </row>
    <row r="19" spans="1:11" ht="21.75" customHeight="1">
      <c r="A19" s="115" t="s">
        <v>51</v>
      </c>
      <c r="B19" s="12"/>
      <c r="C19" s="12"/>
      <c r="D19" s="12"/>
      <c r="E19" s="12"/>
      <c r="F19" s="12"/>
      <c r="G19" s="6">
        <v>10</v>
      </c>
      <c r="H19" s="117"/>
      <c r="I19" s="22">
        <v>1257170</v>
      </c>
      <c r="K19" s="22">
        <v>1258657</v>
      </c>
    </row>
    <row r="20" spans="1:11" ht="21.75" customHeight="1">
      <c r="A20" s="115" t="s">
        <v>52</v>
      </c>
      <c r="B20" s="12"/>
      <c r="C20" s="12"/>
      <c r="D20" s="12"/>
      <c r="E20" s="12"/>
      <c r="F20" s="12"/>
      <c r="G20" s="118"/>
      <c r="H20" s="117"/>
      <c r="I20" s="28">
        <v>1824214</v>
      </c>
      <c r="K20" s="28">
        <v>1500521</v>
      </c>
    </row>
    <row r="21" spans="1:11" s="100" customFormat="1" ht="8.1" customHeight="1">
      <c r="A21" s="112"/>
      <c r="B21" s="12"/>
      <c r="C21" s="12"/>
      <c r="D21" s="12"/>
      <c r="E21" s="12"/>
      <c r="F21" s="12"/>
      <c r="G21" s="13"/>
      <c r="H21" s="6"/>
      <c r="I21" s="113"/>
      <c r="K21" s="113"/>
    </row>
    <row r="22" spans="1:11" s="100" customFormat="1" ht="21.75" customHeight="1">
      <c r="A22" s="14" t="s">
        <v>53</v>
      </c>
      <c r="B22" s="12"/>
      <c r="C22" s="12"/>
      <c r="D22" s="12"/>
      <c r="E22" s="12"/>
      <c r="F22" s="12"/>
      <c r="G22" s="13"/>
      <c r="H22" s="6"/>
      <c r="I22" s="114">
        <v>6955037</v>
      </c>
      <c r="K22" s="114">
        <v>6729862</v>
      </c>
    </row>
    <row r="23" spans="1:11" s="100" customFormat="1" ht="8.1" customHeight="1">
      <c r="A23" s="112"/>
      <c r="B23" s="12"/>
      <c r="C23" s="12"/>
      <c r="D23" s="12"/>
      <c r="E23" s="12"/>
      <c r="F23" s="12"/>
      <c r="G23" s="13"/>
      <c r="H23" s="6"/>
      <c r="I23" s="113"/>
      <c r="K23" s="113"/>
    </row>
    <row r="24" spans="1:11" s="100" customFormat="1" ht="21.75" customHeight="1">
      <c r="A24" s="5" t="s">
        <v>54</v>
      </c>
      <c r="B24" s="12"/>
      <c r="C24" s="12"/>
      <c r="D24" s="12"/>
      <c r="E24" s="12"/>
      <c r="F24" s="12"/>
      <c r="G24" s="13"/>
      <c r="H24" s="6"/>
      <c r="I24" s="114">
        <v>273556007</v>
      </c>
      <c r="K24" s="114">
        <v>282042015</v>
      </c>
    </row>
    <row r="25" spans="1:11" s="100" customFormat="1" ht="21.75" customHeight="1">
      <c r="A25" s="112"/>
      <c r="B25" s="12"/>
      <c r="C25" s="12"/>
      <c r="D25" s="12"/>
      <c r="E25" s="12"/>
      <c r="F25" s="12"/>
      <c r="G25" s="13"/>
      <c r="H25" s="6"/>
      <c r="I25" s="113"/>
      <c r="K25" s="113"/>
    </row>
    <row r="26" spans="1:11" s="100" customFormat="1" ht="21.75" customHeight="1">
      <c r="A26" s="14" t="s">
        <v>55</v>
      </c>
      <c r="B26" s="12"/>
      <c r="C26" s="12"/>
      <c r="D26" s="12"/>
      <c r="E26" s="12"/>
      <c r="F26" s="12"/>
      <c r="G26" s="13"/>
      <c r="H26" s="6"/>
      <c r="I26" s="101"/>
      <c r="K26" s="101"/>
    </row>
    <row r="27" spans="1:11" s="100" customFormat="1" ht="21.75" customHeight="1">
      <c r="A27" s="115" t="s">
        <v>56</v>
      </c>
      <c r="B27" s="12"/>
      <c r="C27" s="12"/>
      <c r="D27" s="12"/>
      <c r="E27" s="12"/>
      <c r="F27" s="12"/>
      <c r="G27" s="13"/>
      <c r="H27" s="6"/>
      <c r="I27" s="28">
        <v>624501100</v>
      </c>
      <c r="J27" s="119"/>
      <c r="K27" s="28">
        <v>916805010</v>
      </c>
    </row>
    <row r="28" spans="1:11" s="100" customFormat="1" ht="8.1" customHeight="1">
      <c r="A28" s="5"/>
      <c r="B28" s="12"/>
      <c r="C28" s="12"/>
      <c r="D28" s="12"/>
      <c r="E28" s="12"/>
      <c r="F28" s="12"/>
      <c r="G28" s="13"/>
      <c r="H28" s="6"/>
      <c r="I28" s="120"/>
      <c r="K28" s="120"/>
    </row>
    <row r="29" spans="1:11" s="100" customFormat="1" ht="21.75" customHeight="1">
      <c r="A29" s="14" t="s">
        <v>57</v>
      </c>
      <c r="B29" s="12"/>
      <c r="C29" s="12"/>
      <c r="D29" s="12"/>
      <c r="E29" s="12"/>
      <c r="F29" s="12"/>
      <c r="G29" s="13"/>
      <c r="H29" s="6"/>
      <c r="I29" s="121">
        <v>624501100</v>
      </c>
      <c r="K29" s="121">
        <v>916805010</v>
      </c>
    </row>
    <row r="30" spans="1:11" s="100" customFormat="1" ht="8.1" customHeight="1">
      <c r="A30" s="112"/>
      <c r="B30" s="12"/>
      <c r="C30" s="12"/>
      <c r="D30" s="12"/>
      <c r="E30" s="12"/>
      <c r="F30" s="12"/>
      <c r="G30" s="13"/>
      <c r="H30" s="6"/>
      <c r="I30" s="113"/>
      <c r="K30" s="113"/>
    </row>
    <row r="31" spans="1:11" s="100" customFormat="1" ht="21.75" customHeight="1" thickBot="1">
      <c r="A31" s="5" t="s">
        <v>58</v>
      </c>
      <c r="B31" s="12"/>
      <c r="C31" s="12"/>
      <c r="D31" s="12"/>
      <c r="E31" s="12"/>
      <c r="F31" s="12"/>
      <c r="G31" s="13"/>
      <c r="H31" s="6"/>
      <c r="I31" s="122">
        <v>898057107</v>
      </c>
      <c r="K31" s="122">
        <v>1198847025</v>
      </c>
    </row>
    <row r="32" spans="1:11" s="100" customFormat="1" ht="21.75" customHeight="1" thickTop="1">
      <c r="A32" s="115"/>
      <c r="B32" s="12"/>
      <c r="C32" s="12"/>
      <c r="D32" s="12"/>
      <c r="E32" s="12"/>
      <c r="F32" s="12"/>
      <c r="G32" s="98"/>
      <c r="H32" s="123"/>
      <c r="I32" s="111"/>
      <c r="K32" s="111"/>
    </row>
    <row r="33" spans="1:11" s="100" customFormat="1" ht="21.75" customHeight="1">
      <c r="A33" s="115"/>
      <c r="B33" s="12"/>
      <c r="C33" s="12"/>
      <c r="D33" s="12"/>
      <c r="E33" s="12"/>
      <c r="F33" s="12"/>
      <c r="G33" s="98"/>
      <c r="H33" s="123"/>
      <c r="I33" s="111"/>
      <c r="K33" s="111"/>
    </row>
    <row r="34" spans="1:11" s="100" customFormat="1" ht="21.75" customHeight="1">
      <c r="A34" s="115"/>
      <c r="B34" s="12"/>
      <c r="C34" s="12"/>
      <c r="D34" s="12"/>
      <c r="E34" s="12"/>
      <c r="F34" s="12"/>
      <c r="G34" s="98"/>
      <c r="H34" s="123"/>
      <c r="I34" s="111"/>
      <c r="K34" s="111"/>
    </row>
    <row r="35" spans="1:11" s="100" customFormat="1" ht="21.75" customHeight="1">
      <c r="A35" s="115"/>
      <c r="B35" s="12"/>
      <c r="C35" s="12"/>
      <c r="D35" s="12"/>
      <c r="E35" s="12"/>
      <c r="F35" s="12"/>
      <c r="G35" s="98"/>
      <c r="H35" s="123"/>
      <c r="I35" s="111"/>
      <c r="K35" s="111"/>
    </row>
    <row r="36" spans="1:11" s="100" customFormat="1" ht="21.75" customHeight="1">
      <c r="A36" s="115"/>
      <c r="B36" s="12"/>
      <c r="C36" s="12"/>
      <c r="D36" s="12"/>
      <c r="E36" s="12"/>
      <c r="F36" s="12"/>
      <c r="G36" s="98"/>
      <c r="H36" s="123"/>
      <c r="I36" s="111"/>
      <c r="K36" s="111"/>
    </row>
    <row r="37" spans="1:11" s="100" customFormat="1" ht="21.75" customHeight="1">
      <c r="A37" s="115"/>
      <c r="B37" s="12"/>
      <c r="C37" s="12"/>
      <c r="D37" s="12"/>
      <c r="E37" s="12"/>
      <c r="F37" s="12"/>
      <c r="G37" s="98"/>
      <c r="H37" s="123"/>
      <c r="I37" s="111"/>
      <c r="K37" s="111"/>
    </row>
    <row r="38" spans="1:11" s="100" customFormat="1" ht="21.75" customHeight="1">
      <c r="A38" s="115"/>
      <c r="B38" s="12"/>
      <c r="C38" s="12"/>
      <c r="D38" s="12"/>
      <c r="E38" s="12"/>
      <c r="F38" s="12"/>
      <c r="G38" s="98"/>
      <c r="H38" s="123"/>
      <c r="I38" s="111"/>
      <c r="K38" s="111"/>
    </row>
    <row r="39" spans="1:11" s="100" customFormat="1" ht="21.75" customHeight="1">
      <c r="A39" s="115"/>
      <c r="B39" s="12"/>
      <c r="C39" s="12"/>
      <c r="D39" s="12"/>
      <c r="E39" s="12"/>
      <c r="F39" s="12"/>
      <c r="G39" s="98"/>
      <c r="H39" s="123"/>
      <c r="I39" s="99"/>
      <c r="K39" s="99"/>
    </row>
    <row r="40" spans="1:11" s="100" customFormat="1" ht="21.75" customHeight="1">
      <c r="A40" s="5"/>
      <c r="B40" s="12"/>
      <c r="C40" s="12"/>
      <c r="D40" s="12"/>
      <c r="E40" s="12"/>
      <c r="F40" s="12"/>
      <c r="G40" s="98"/>
      <c r="H40" s="123"/>
      <c r="I40" s="99"/>
      <c r="K40" s="99"/>
    </row>
    <row r="41" spans="1:11" s="100" customFormat="1" ht="13.5" customHeight="1">
      <c r="A41" s="5"/>
      <c r="B41" s="12"/>
      <c r="C41" s="12"/>
      <c r="D41" s="12"/>
      <c r="E41" s="12"/>
      <c r="F41" s="12"/>
      <c r="G41" s="98"/>
      <c r="H41" s="123"/>
      <c r="I41" s="99"/>
      <c r="K41" s="99"/>
    </row>
    <row r="42" spans="1:11" s="100" customFormat="1" ht="21.75" customHeight="1">
      <c r="A42" s="48" t="s">
        <v>137</v>
      </c>
      <c r="B42" s="28"/>
      <c r="C42" s="28"/>
      <c r="D42" s="28"/>
      <c r="E42" s="28"/>
      <c r="F42" s="28"/>
      <c r="G42" s="49"/>
      <c r="H42" s="49"/>
      <c r="I42" s="124"/>
      <c r="J42" s="108"/>
      <c r="K42" s="124"/>
    </row>
  </sheetData>
  <mergeCells count="1">
    <mergeCell ref="A2:I2"/>
  </mergeCells>
  <pageMargins left="1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4C357-D778-4C8E-8EED-3F783B7EF430}">
  <sheetPr>
    <tabColor indexed="23"/>
  </sheetPr>
  <dimension ref="A1:K42"/>
  <sheetViews>
    <sheetView topLeftCell="A34" zoomScale="85" zoomScaleNormal="85" zoomScaleSheetLayoutView="98" workbookViewId="0">
      <selection activeCell="G37" sqref="G37"/>
    </sheetView>
  </sheetViews>
  <sheetFormatPr defaultColWidth="7.625" defaultRowHeight="21.75" customHeight="1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9.625" style="4" customWidth="1"/>
    <col min="7" max="7" width="8" style="98" customWidth="1"/>
    <col min="8" max="8" width="1.25" style="98" customWidth="1"/>
    <col min="9" max="9" width="13.375" style="99" customWidth="1"/>
    <col min="10" max="10" width="1.25" style="4" customWidth="1"/>
    <col min="11" max="11" width="14.75" style="99" bestFit="1" customWidth="1"/>
    <col min="12" max="16384" width="7.625" style="4"/>
  </cols>
  <sheetData>
    <row r="1" spans="1:11" s="100" customFormat="1" ht="21.75" customHeight="1">
      <c r="A1" s="5" t="s">
        <v>0</v>
      </c>
      <c r="B1" s="5"/>
      <c r="C1" s="5"/>
      <c r="D1" s="5"/>
      <c r="E1" s="5"/>
      <c r="F1" s="5"/>
      <c r="G1" s="5"/>
      <c r="H1" s="5"/>
      <c r="I1" s="101"/>
      <c r="K1" s="101"/>
    </row>
    <row r="2" spans="1:11" s="102" customFormat="1" ht="21.75" customHeight="1">
      <c r="A2" s="231" t="s">
        <v>42</v>
      </c>
      <c r="B2" s="231"/>
      <c r="C2" s="231"/>
      <c r="D2" s="231"/>
      <c r="E2" s="231"/>
      <c r="F2" s="231"/>
      <c r="G2" s="231"/>
      <c r="H2" s="231"/>
      <c r="I2" s="231"/>
    </row>
    <row r="3" spans="1:11" s="104" customFormat="1" ht="21.75" customHeight="1">
      <c r="A3" s="105" t="s">
        <v>112</v>
      </c>
      <c r="B3" s="106"/>
      <c r="C3" s="106"/>
      <c r="D3" s="106"/>
      <c r="E3" s="106"/>
      <c r="F3" s="106"/>
      <c r="G3" s="106"/>
      <c r="H3" s="106"/>
      <c r="I3" s="107"/>
      <c r="J3" s="108"/>
      <c r="K3" s="107"/>
    </row>
    <row r="4" spans="1:11" s="100" customFormat="1" ht="21.75" customHeight="1">
      <c r="A4" s="103"/>
      <c r="B4" s="103"/>
      <c r="C4" s="103"/>
      <c r="D4" s="103"/>
      <c r="E4" s="103"/>
      <c r="F4" s="103"/>
      <c r="G4" s="103"/>
      <c r="H4" s="103"/>
      <c r="I4" s="109"/>
      <c r="K4" s="109"/>
    </row>
    <row r="5" spans="1:11" s="100" customFormat="1" ht="21.75" customHeight="1">
      <c r="A5" s="103"/>
      <c r="B5" s="103"/>
      <c r="C5" s="103"/>
      <c r="D5" s="103"/>
      <c r="E5" s="103"/>
      <c r="F5" s="103"/>
      <c r="G5" s="103"/>
      <c r="H5" s="103"/>
      <c r="I5" s="16" t="s">
        <v>95</v>
      </c>
      <c r="J5" s="14"/>
      <c r="K5" s="16" t="s">
        <v>4</v>
      </c>
    </row>
    <row r="6" spans="1:11" s="100" customFormat="1" ht="21.75" customHeight="1">
      <c r="A6" s="12"/>
      <c r="B6" s="12"/>
      <c r="C6" s="12"/>
      <c r="D6" s="12"/>
      <c r="E6" s="13"/>
      <c r="F6" s="13"/>
      <c r="G6" s="17" t="s">
        <v>5</v>
      </c>
      <c r="H6" s="9"/>
      <c r="I6" s="110" t="s">
        <v>6</v>
      </c>
      <c r="K6" s="110" t="s">
        <v>6</v>
      </c>
    </row>
    <row r="7" spans="1:11" s="100" customFormat="1" ht="8.1" customHeight="1">
      <c r="A7" s="14"/>
      <c r="B7" s="12"/>
      <c r="C7" s="12"/>
      <c r="D7" s="12"/>
      <c r="E7" s="12"/>
      <c r="F7" s="12"/>
      <c r="G7" s="103"/>
      <c r="H7" s="6"/>
      <c r="I7" s="111"/>
      <c r="K7" s="111"/>
    </row>
    <row r="8" spans="1:11" s="100" customFormat="1" ht="21.75" customHeight="1">
      <c r="A8" s="14" t="s">
        <v>43</v>
      </c>
      <c r="B8" s="12"/>
      <c r="C8" s="12"/>
      <c r="D8" s="12"/>
      <c r="E8" s="12"/>
      <c r="F8" s="12"/>
      <c r="G8" s="103"/>
      <c r="H8" s="6"/>
      <c r="I8" s="111"/>
      <c r="K8" s="111"/>
    </row>
    <row r="9" spans="1:11" s="100" customFormat="1" ht="8.25" customHeight="1">
      <c r="A9" s="14"/>
      <c r="B9" s="12"/>
      <c r="C9" s="12"/>
      <c r="D9" s="12"/>
      <c r="E9" s="12"/>
      <c r="F9" s="12"/>
      <c r="G9" s="103"/>
      <c r="H9" s="6"/>
      <c r="I9" s="111"/>
      <c r="K9" s="111"/>
    </row>
    <row r="10" spans="1:11" s="100" customFormat="1" ht="21.75" customHeight="1">
      <c r="A10" s="112" t="s">
        <v>44</v>
      </c>
      <c r="B10" s="12"/>
      <c r="C10" s="12"/>
      <c r="D10" s="12"/>
      <c r="E10" s="12"/>
      <c r="F10" s="12"/>
      <c r="G10" s="6">
        <v>9</v>
      </c>
      <c r="H10" s="104"/>
      <c r="I10" s="28">
        <v>847432967</v>
      </c>
      <c r="K10" s="28">
        <v>871276615</v>
      </c>
    </row>
    <row r="11" spans="1:11" s="100" customFormat="1" ht="8.1" customHeight="1">
      <c r="A11" s="112"/>
      <c r="B11" s="12"/>
      <c r="C11" s="12"/>
      <c r="D11" s="12"/>
      <c r="E11" s="12"/>
      <c r="F11" s="12"/>
      <c r="G11" s="13"/>
      <c r="H11" s="6"/>
      <c r="I11" s="113"/>
      <c r="K11" s="113"/>
    </row>
    <row r="12" spans="1:11" s="100" customFormat="1" ht="21.75" customHeight="1">
      <c r="A12" s="14" t="s">
        <v>45</v>
      </c>
      <c r="B12" s="12"/>
      <c r="C12" s="12"/>
      <c r="D12" s="12"/>
      <c r="E12" s="12"/>
      <c r="F12" s="12"/>
      <c r="G12" s="13"/>
      <c r="H12" s="6"/>
      <c r="I12" s="114">
        <v>847432967</v>
      </c>
      <c r="K12" s="114">
        <v>871276615</v>
      </c>
    </row>
    <row r="13" spans="1:11" s="100" customFormat="1" ht="21.75" customHeight="1">
      <c r="A13" s="14"/>
      <c r="B13" s="12"/>
      <c r="C13" s="12"/>
      <c r="D13" s="12"/>
      <c r="E13" s="12"/>
      <c r="F13" s="12"/>
      <c r="G13" s="13"/>
      <c r="H13" s="6"/>
      <c r="I13" s="113"/>
      <c r="K13" s="113"/>
    </row>
    <row r="14" spans="1:11" s="100" customFormat="1" ht="21.75" customHeight="1">
      <c r="A14" s="14" t="s">
        <v>46</v>
      </c>
      <c r="B14" s="12"/>
      <c r="C14" s="12"/>
      <c r="D14" s="12"/>
      <c r="E14" s="12"/>
      <c r="F14" s="12"/>
      <c r="G14" s="13"/>
      <c r="H14" s="6"/>
      <c r="I14" s="101"/>
      <c r="K14" s="101"/>
    </row>
    <row r="15" spans="1:11" s="100" customFormat="1" ht="8.1" customHeight="1">
      <c r="A15" s="14"/>
      <c r="B15" s="12"/>
      <c r="C15" s="12"/>
      <c r="D15" s="12"/>
      <c r="E15" s="12"/>
      <c r="F15" s="12"/>
      <c r="G15" s="13"/>
      <c r="H15" s="6"/>
      <c r="I15" s="101"/>
      <c r="K15" s="101"/>
    </row>
    <row r="16" spans="1:11" ht="21.75" customHeight="1">
      <c r="A16" s="116" t="s">
        <v>47</v>
      </c>
      <c r="B16" s="12"/>
      <c r="C16" s="12"/>
      <c r="D16" s="12"/>
      <c r="E16" s="12"/>
      <c r="F16" s="12"/>
      <c r="G16" s="6" t="s">
        <v>48</v>
      </c>
      <c r="H16" s="117"/>
      <c r="I16" s="22">
        <v>7301755</v>
      </c>
      <c r="K16" s="22">
        <v>7323551</v>
      </c>
    </row>
    <row r="17" spans="1:11" ht="21.75" customHeight="1">
      <c r="A17" s="115" t="s">
        <v>49</v>
      </c>
      <c r="B17" s="12"/>
      <c r="C17" s="12"/>
      <c r="D17" s="12"/>
      <c r="E17" s="12"/>
      <c r="F17" s="12"/>
      <c r="G17" s="6" t="s">
        <v>48</v>
      </c>
      <c r="H17" s="117"/>
      <c r="I17" s="22">
        <v>2464486</v>
      </c>
      <c r="K17" s="22">
        <v>2496091</v>
      </c>
    </row>
    <row r="18" spans="1:11" ht="21.75" customHeight="1">
      <c r="A18" s="115" t="s">
        <v>50</v>
      </c>
      <c r="B18" s="12"/>
      <c r="C18" s="12"/>
      <c r="D18" s="12"/>
      <c r="E18" s="12"/>
      <c r="F18" s="12"/>
      <c r="G18" s="118"/>
      <c r="H18" s="117"/>
      <c r="I18" s="22">
        <v>1764671</v>
      </c>
      <c r="K18" s="22">
        <v>1846545</v>
      </c>
    </row>
    <row r="19" spans="1:11" ht="21.75" customHeight="1">
      <c r="A19" s="115" t="s">
        <v>51</v>
      </c>
      <c r="B19" s="12"/>
      <c r="C19" s="12"/>
      <c r="D19" s="12"/>
      <c r="E19" s="12"/>
      <c r="F19" s="12"/>
      <c r="G19" s="6">
        <v>10</v>
      </c>
      <c r="H19" s="117"/>
      <c r="I19" s="22">
        <v>3730513</v>
      </c>
      <c r="K19" s="22">
        <v>3734928</v>
      </c>
    </row>
    <row r="20" spans="1:11" ht="21.75" customHeight="1">
      <c r="A20" s="115" t="s">
        <v>52</v>
      </c>
      <c r="B20" s="12"/>
      <c r="C20" s="12"/>
      <c r="D20" s="12"/>
      <c r="E20" s="12"/>
      <c r="F20" s="12"/>
      <c r="G20" s="118"/>
      <c r="H20" s="117"/>
      <c r="I20" s="28">
        <v>4914699</v>
      </c>
      <c r="K20" s="28">
        <v>5707747</v>
      </c>
    </row>
    <row r="21" spans="1:11" s="100" customFormat="1" ht="8.1" customHeight="1">
      <c r="A21" s="112"/>
      <c r="B21" s="12"/>
      <c r="C21" s="12"/>
      <c r="D21" s="12"/>
      <c r="E21" s="12"/>
      <c r="F21" s="12"/>
      <c r="G21" s="13"/>
      <c r="H21" s="6"/>
      <c r="I21" s="113"/>
      <c r="K21" s="113"/>
    </row>
    <row r="22" spans="1:11" s="100" customFormat="1" ht="21.75" customHeight="1">
      <c r="A22" s="14" t="s">
        <v>53</v>
      </c>
      <c r="B22" s="12"/>
      <c r="C22" s="12"/>
      <c r="D22" s="12"/>
      <c r="E22" s="12"/>
      <c r="F22" s="12"/>
      <c r="G22" s="13"/>
      <c r="H22" s="6"/>
      <c r="I22" s="114">
        <v>20176124</v>
      </c>
      <c r="K22" s="114">
        <v>21108862</v>
      </c>
    </row>
    <row r="23" spans="1:11" s="100" customFormat="1" ht="8.1" customHeight="1">
      <c r="A23" s="112"/>
      <c r="B23" s="12"/>
      <c r="C23" s="12"/>
      <c r="D23" s="12"/>
      <c r="E23" s="12"/>
      <c r="F23" s="12"/>
      <c r="G23" s="13"/>
      <c r="H23" s="6"/>
      <c r="I23" s="113"/>
      <c r="K23" s="113"/>
    </row>
    <row r="24" spans="1:11" s="100" customFormat="1" ht="21.75" customHeight="1">
      <c r="A24" s="5" t="s">
        <v>54</v>
      </c>
      <c r="B24" s="12"/>
      <c r="C24" s="12"/>
      <c r="D24" s="12"/>
      <c r="E24" s="12"/>
      <c r="F24" s="12"/>
      <c r="G24" s="13"/>
      <c r="H24" s="6"/>
      <c r="I24" s="114">
        <v>827256843</v>
      </c>
      <c r="K24" s="114">
        <v>850167753</v>
      </c>
    </row>
    <row r="25" spans="1:11" s="100" customFormat="1" ht="21.75" customHeight="1">
      <c r="A25" s="112"/>
      <c r="B25" s="12"/>
      <c r="C25" s="12"/>
      <c r="D25" s="12"/>
      <c r="E25" s="12"/>
      <c r="F25" s="12"/>
      <c r="G25" s="13"/>
      <c r="H25" s="6"/>
      <c r="I25" s="113"/>
      <c r="K25" s="113"/>
    </row>
    <row r="26" spans="1:11" s="100" customFormat="1" ht="21.75" customHeight="1">
      <c r="A26" s="14" t="s">
        <v>55</v>
      </c>
      <c r="B26" s="12"/>
      <c r="C26" s="12"/>
      <c r="D26" s="12"/>
      <c r="E26" s="12"/>
      <c r="F26" s="12"/>
      <c r="G26" s="13"/>
      <c r="H26" s="6"/>
      <c r="I26" s="101"/>
      <c r="K26" s="101"/>
    </row>
    <row r="27" spans="1:11" s="100" customFormat="1" ht="21.75" customHeight="1">
      <c r="A27" s="115" t="s">
        <v>56</v>
      </c>
      <c r="B27" s="12"/>
      <c r="C27" s="12"/>
      <c r="D27" s="12"/>
      <c r="E27" s="12"/>
      <c r="F27" s="12"/>
      <c r="G27" s="13">
        <v>6</v>
      </c>
      <c r="H27" s="6"/>
      <c r="I27" s="28">
        <v>396139787</v>
      </c>
      <c r="J27" s="119"/>
      <c r="K27" s="28">
        <v>2012780463</v>
      </c>
    </row>
    <row r="28" spans="1:11" s="100" customFormat="1" ht="8.1" customHeight="1">
      <c r="A28" s="5"/>
      <c r="B28" s="12"/>
      <c r="C28" s="12"/>
      <c r="D28" s="12"/>
      <c r="E28" s="12"/>
      <c r="F28" s="12"/>
      <c r="G28" s="13"/>
      <c r="H28" s="6"/>
      <c r="I28" s="120"/>
      <c r="K28" s="120"/>
    </row>
    <row r="29" spans="1:11" s="100" customFormat="1" ht="21.75" customHeight="1">
      <c r="A29" s="14" t="s">
        <v>57</v>
      </c>
      <c r="B29" s="12"/>
      <c r="C29" s="12"/>
      <c r="D29" s="12"/>
      <c r="E29" s="12"/>
      <c r="F29" s="12"/>
      <c r="G29" s="13"/>
      <c r="H29" s="6"/>
      <c r="I29" s="121">
        <v>396139787</v>
      </c>
      <c r="K29" s="121">
        <v>2012780463</v>
      </c>
    </row>
    <row r="30" spans="1:11" s="100" customFormat="1" ht="8.1" customHeight="1">
      <c r="A30" s="112"/>
      <c r="B30" s="12"/>
      <c r="C30" s="12"/>
      <c r="D30" s="12"/>
      <c r="E30" s="12"/>
      <c r="F30" s="12"/>
      <c r="G30" s="13"/>
      <c r="H30" s="6"/>
      <c r="I30" s="113"/>
      <c r="K30" s="113"/>
    </row>
    <row r="31" spans="1:11" s="100" customFormat="1" ht="21.75" customHeight="1" thickBot="1">
      <c r="A31" s="5" t="s">
        <v>58</v>
      </c>
      <c r="B31" s="12"/>
      <c r="C31" s="12"/>
      <c r="D31" s="12"/>
      <c r="E31" s="12"/>
      <c r="F31" s="12"/>
      <c r="G31" s="13"/>
      <c r="H31" s="6"/>
      <c r="I31" s="122">
        <v>1223396630</v>
      </c>
      <c r="K31" s="122">
        <v>2862948216</v>
      </c>
    </row>
    <row r="32" spans="1:11" s="100" customFormat="1" ht="21.75" customHeight="1" thickTop="1">
      <c r="A32" s="115"/>
      <c r="B32" s="12"/>
      <c r="C32" s="12"/>
      <c r="D32" s="12"/>
      <c r="E32" s="12"/>
      <c r="F32" s="12"/>
      <c r="G32" s="98"/>
      <c r="H32" s="123"/>
      <c r="I32" s="111"/>
      <c r="K32" s="111"/>
    </row>
    <row r="33" spans="1:11" s="100" customFormat="1" ht="21.75" customHeight="1">
      <c r="A33" s="115"/>
      <c r="B33" s="12"/>
      <c r="C33" s="12"/>
      <c r="D33" s="12"/>
      <c r="E33" s="12"/>
      <c r="F33" s="12"/>
      <c r="G33" s="98"/>
      <c r="H33" s="123"/>
      <c r="I33" s="111"/>
      <c r="K33" s="111"/>
    </row>
    <row r="34" spans="1:11" s="100" customFormat="1" ht="21.75" customHeight="1">
      <c r="A34" s="115"/>
      <c r="B34" s="12"/>
      <c r="C34" s="12"/>
      <c r="D34" s="12"/>
      <c r="E34" s="12"/>
      <c r="F34" s="12"/>
      <c r="G34" s="98"/>
      <c r="H34" s="123"/>
      <c r="I34" s="111"/>
      <c r="K34" s="111"/>
    </row>
    <row r="35" spans="1:11" s="100" customFormat="1" ht="21.75" customHeight="1">
      <c r="A35" s="115"/>
      <c r="B35" s="12"/>
      <c r="C35" s="12"/>
      <c r="D35" s="12"/>
      <c r="E35" s="12"/>
      <c r="F35" s="12"/>
      <c r="G35" s="98"/>
      <c r="H35" s="123"/>
      <c r="I35" s="111"/>
      <c r="K35" s="111"/>
    </row>
    <row r="36" spans="1:11" s="100" customFormat="1" ht="21.75" customHeight="1">
      <c r="A36" s="115"/>
      <c r="B36" s="12"/>
      <c r="C36" s="12"/>
      <c r="D36" s="12"/>
      <c r="E36" s="12"/>
      <c r="F36" s="12"/>
      <c r="G36" s="98"/>
      <c r="H36" s="123"/>
      <c r="I36" s="111"/>
      <c r="K36" s="111"/>
    </row>
    <row r="37" spans="1:11" s="100" customFormat="1" ht="21.75" customHeight="1">
      <c r="A37" s="115"/>
      <c r="B37" s="12"/>
      <c r="C37" s="12"/>
      <c r="D37" s="12"/>
      <c r="E37" s="12"/>
      <c r="F37" s="12"/>
      <c r="G37" s="98"/>
      <c r="H37" s="123"/>
      <c r="I37" s="111"/>
      <c r="K37" s="111"/>
    </row>
    <row r="38" spans="1:11" s="100" customFormat="1" ht="21.75" customHeight="1">
      <c r="A38" s="115"/>
      <c r="B38" s="12"/>
      <c r="C38" s="12"/>
      <c r="D38" s="12"/>
      <c r="E38" s="12"/>
      <c r="F38" s="12"/>
      <c r="G38" s="98"/>
      <c r="H38" s="123"/>
      <c r="I38" s="111"/>
      <c r="K38" s="111"/>
    </row>
    <row r="39" spans="1:11" s="100" customFormat="1" ht="21.75" customHeight="1">
      <c r="A39" s="115"/>
      <c r="B39" s="12"/>
      <c r="C39" s="12"/>
      <c r="D39" s="12"/>
      <c r="E39" s="12"/>
      <c r="F39" s="12"/>
      <c r="G39" s="98"/>
      <c r="H39" s="123"/>
      <c r="I39" s="99"/>
      <c r="K39" s="99"/>
    </row>
    <row r="40" spans="1:11" s="100" customFormat="1" ht="21.75" customHeight="1">
      <c r="A40" s="5"/>
      <c r="B40" s="12"/>
      <c r="C40" s="12"/>
      <c r="D40" s="12"/>
      <c r="E40" s="12"/>
      <c r="F40" s="12"/>
      <c r="G40" s="98"/>
      <c r="H40" s="123"/>
      <c r="I40" s="99"/>
      <c r="K40" s="99"/>
    </row>
    <row r="41" spans="1:11" s="100" customFormat="1" ht="14.25" customHeight="1">
      <c r="A41" s="5"/>
      <c r="B41" s="12"/>
      <c r="C41" s="12"/>
      <c r="D41" s="12"/>
      <c r="E41" s="12"/>
      <c r="F41" s="12"/>
      <c r="G41" s="98"/>
      <c r="H41" s="123"/>
      <c r="I41" s="99"/>
      <c r="K41" s="99"/>
    </row>
    <row r="42" spans="1:11" s="100" customFormat="1" ht="21.75" customHeight="1">
      <c r="A42" s="48" t="s">
        <v>137</v>
      </c>
      <c r="B42" s="28"/>
      <c r="C42" s="28"/>
      <c r="D42" s="28"/>
      <c r="E42" s="28"/>
      <c r="F42" s="28"/>
      <c r="G42" s="49"/>
      <c r="H42" s="49"/>
      <c r="I42" s="124"/>
      <c r="J42" s="108"/>
      <c r="K42" s="124"/>
    </row>
  </sheetData>
  <mergeCells count="1">
    <mergeCell ref="A2:I2"/>
  </mergeCells>
  <pageMargins left="1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62CF8-C943-4A24-8ABD-DDBD8F0629AE}">
  <dimension ref="A1:M40"/>
  <sheetViews>
    <sheetView topLeftCell="A5" zoomScale="85" zoomScaleNormal="85" zoomScaleSheetLayoutView="98" workbookViewId="0">
      <selection activeCell="N27" sqref="N27"/>
    </sheetView>
  </sheetViews>
  <sheetFormatPr defaultColWidth="13.875" defaultRowHeight="21.75" customHeight="1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8.375" style="4" customWidth="1"/>
    <col min="7" max="7" width="3.25" style="4" customWidth="1"/>
    <col min="8" max="8" width="1.75" style="4" customWidth="1"/>
    <col min="9" max="9" width="7.875" style="98" customWidth="1"/>
    <col min="10" max="10" width="0.875" style="4" customWidth="1"/>
    <col min="11" max="11" width="12.625" style="99" customWidth="1"/>
    <col min="12" max="12" width="0.875" style="125" customWidth="1"/>
    <col min="13" max="13" width="12.625" style="99" customWidth="1"/>
    <col min="14" max="16384" width="13.875" style="4"/>
  </cols>
  <sheetData>
    <row r="1" spans="1:13" ht="21.75" customHeight="1">
      <c r="A1" s="5" t="s">
        <v>0</v>
      </c>
      <c r="B1" s="5"/>
      <c r="C1" s="5"/>
      <c r="D1" s="5"/>
      <c r="E1" s="5"/>
      <c r="F1" s="5"/>
      <c r="G1" s="5"/>
      <c r="H1" s="5"/>
      <c r="I1" s="5"/>
      <c r="J1" s="5"/>
      <c r="K1" s="126"/>
      <c r="M1" s="126"/>
    </row>
    <row r="2" spans="1:13" s="127" customFormat="1" ht="21.75" customHeight="1">
      <c r="A2" s="231" t="s">
        <v>59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128"/>
    </row>
    <row r="3" spans="1:13" ht="21.75" customHeight="1">
      <c r="A3" s="105" t="s">
        <v>112</v>
      </c>
      <c r="B3" s="129"/>
      <c r="C3" s="129"/>
      <c r="D3" s="129"/>
      <c r="E3" s="129"/>
      <c r="F3" s="129"/>
      <c r="G3" s="129"/>
      <c r="H3" s="129"/>
      <c r="I3" s="130"/>
      <c r="J3" s="129"/>
      <c r="K3" s="124"/>
      <c r="L3" s="131"/>
      <c r="M3" s="124"/>
    </row>
    <row r="4" spans="1:13" ht="21.75" customHeight="1">
      <c r="A4" s="103"/>
      <c r="B4" s="103"/>
      <c r="C4" s="103"/>
      <c r="D4" s="103"/>
      <c r="E4" s="103"/>
      <c r="F4" s="103"/>
      <c r="G4" s="103"/>
      <c r="H4" s="103"/>
      <c r="I4" s="103"/>
      <c r="J4" s="103"/>
      <c r="K4" s="109"/>
      <c r="M4" s="109"/>
    </row>
    <row r="5" spans="1:13" ht="21.75" customHeight="1">
      <c r="A5" s="103"/>
      <c r="B5" s="103"/>
      <c r="C5" s="103"/>
      <c r="D5" s="103"/>
      <c r="E5" s="103"/>
      <c r="F5" s="103"/>
      <c r="G5" s="103"/>
      <c r="H5" s="103"/>
      <c r="I5" s="103"/>
      <c r="J5" s="103"/>
      <c r="K5" s="16" t="s">
        <v>95</v>
      </c>
      <c r="L5" s="14"/>
      <c r="M5" s="16" t="s">
        <v>4</v>
      </c>
    </row>
    <row r="6" spans="1:13" ht="21.75" customHeight="1">
      <c r="A6" s="12"/>
      <c r="B6" s="12"/>
      <c r="C6" s="12"/>
      <c r="D6" s="12"/>
      <c r="E6" s="13"/>
      <c r="F6" s="13"/>
      <c r="G6" s="12"/>
      <c r="H6" s="12"/>
      <c r="I6" s="132" t="s">
        <v>5</v>
      </c>
      <c r="K6" s="110" t="s">
        <v>6</v>
      </c>
      <c r="L6" s="133"/>
      <c r="M6" s="110" t="s">
        <v>6</v>
      </c>
    </row>
    <row r="7" spans="1:13" ht="8.1" customHeight="1">
      <c r="A7" s="12"/>
      <c r="B7" s="12"/>
      <c r="C7" s="12"/>
      <c r="D7" s="12"/>
      <c r="E7" s="13"/>
      <c r="F7" s="13"/>
      <c r="G7" s="12"/>
      <c r="H7" s="12"/>
      <c r="I7" s="134"/>
      <c r="K7" s="135"/>
      <c r="L7" s="133"/>
      <c r="M7" s="135"/>
    </row>
    <row r="8" spans="1:13" ht="21.75" customHeight="1">
      <c r="A8" s="14" t="s">
        <v>60</v>
      </c>
      <c r="B8" s="12"/>
      <c r="C8" s="12"/>
      <c r="D8" s="12"/>
      <c r="E8" s="12"/>
      <c r="F8" s="12"/>
      <c r="G8" s="12"/>
      <c r="H8" s="12"/>
      <c r="I8" s="13"/>
      <c r="K8" s="111"/>
      <c r="M8" s="111"/>
    </row>
    <row r="9" spans="1:13" ht="21.75" customHeight="1">
      <c r="A9" s="12" t="s">
        <v>54</v>
      </c>
      <c r="B9" s="12"/>
      <c r="C9" s="12"/>
      <c r="D9" s="12"/>
      <c r="E9" s="12"/>
      <c r="F9" s="12"/>
      <c r="G9" s="12"/>
      <c r="H9" s="12"/>
      <c r="I9" s="13"/>
      <c r="K9" s="136">
        <v>827256843</v>
      </c>
      <c r="M9" s="136">
        <v>850167753</v>
      </c>
    </row>
    <row r="10" spans="1:13" ht="21.75" customHeight="1">
      <c r="A10" s="12" t="s">
        <v>56</v>
      </c>
      <c r="B10" s="12"/>
      <c r="C10" s="12"/>
      <c r="D10" s="12"/>
      <c r="E10" s="12"/>
      <c r="F10" s="12"/>
      <c r="G10" s="12"/>
      <c r="H10" s="12"/>
      <c r="I10" s="13">
        <v>6</v>
      </c>
      <c r="K10" s="121">
        <v>396139787</v>
      </c>
      <c r="L10" s="137"/>
      <c r="M10" s="121">
        <v>2012780463</v>
      </c>
    </row>
    <row r="11" spans="1:13" ht="8.1" customHeight="1">
      <c r="A11" s="5"/>
      <c r="B11" s="12"/>
      <c r="C11" s="12"/>
      <c r="D11" s="12"/>
      <c r="E11" s="12"/>
      <c r="F11" s="12"/>
      <c r="G11" s="12"/>
      <c r="H11" s="12"/>
      <c r="I11" s="13"/>
      <c r="J11" s="12"/>
      <c r="K11" s="136"/>
      <c r="L11" s="137"/>
      <c r="M11" s="168"/>
    </row>
    <row r="12" spans="1:13" ht="21.75" customHeight="1">
      <c r="A12" s="14" t="s">
        <v>58</v>
      </c>
      <c r="B12" s="12"/>
      <c r="C12" s="12"/>
      <c r="D12" s="12"/>
      <c r="E12" s="12"/>
      <c r="F12" s="12"/>
      <c r="G12" s="12"/>
      <c r="H12" s="12"/>
      <c r="I12" s="13"/>
      <c r="K12" s="136">
        <v>1223396630</v>
      </c>
      <c r="L12" s="137"/>
      <c r="M12" s="136">
        <v>2862948216</v>
      </c>
    </row>
    <row r="13" spans="1:13" ht="21.75" customHeight="1">
      <c r="A13" s="12" t="s">
        <v>61</v>
      </c>
      <c r="B13" s="12"/>
      <c r="C13" s="12"/>
      <c r="D13" s="12"/>
      <c r="E13" s="12"/>
      <c r="F13" s="12"/>
      <c r="G13" s="12"/>
      <c r="H13" s="12"/>
      <c r="I13" s="13">
        <v>8</v>
      </c>
      <c r="K13" s="121">
        <v>-1189776609</v>
      </c>
      <c r="L13" s="137"/>
      <c r="M13" s="169">
        <v>-1063605000</v>
      </c>
    </row>
    <row r="14" spans="1:13" ht="7.5" customHeight="1">
      <c r="A14" s="14"/>
      <c r="B14" s="12"/>
      <c r="C14" s="12"/>
      <c r="D14" s="12"/>
      <c r="E14" s="12"/>
      <c r="F14" s="12"/>
      <c r="G14" s="12"/>
      <c r="H14" s="12"/>
      <c r="I14" s="13"/>
      <c r="K14" s="136"/>
      <c r="L14" s="137"/>
      <c r="M14" s="168"/>
    </row>
    <row r="15" spans="1:13" ht="21.75" customHeight="1">
      <c r="A15" s="14" t="s">
        <v>62</v>
      </c>
      <c r="B15" s="12"/>
      <c r="C15" s="12"/>
      <c r="D15" s="12"/>
      <c r="E15" s="12"/>
      <c r="F15" s="12"/>
      <c r="G15" s="12"/>
      <c r="H15" s="12"/>
      <c r="I15" s="13"/>
      <c r="K15" s="136">
        <v>33620021</v>
      </c>
      <c r="L15" s="137"/>
      <c r="M15" s="136">
        <v>1799343216</v>
      </c>
    </row>
    <row r="16" spans="1:13" ht="21.75" customHeight="1">
      <c r="A16" s="12" t="s">
        <v>63</v>
      </c>
      <c r="B16" s="12"/>
      <c r="C16" s="12"/>
      <c r="D16" s="12"/>
      <c r="E16" s="12"/>
      <c r="F16" s="12"/>
      <c r="G16" s="12"/>
      <c r="H16" s="12"/>
      <c r="I16" s="13"/>
      <c r="J16" s="12"/>
      <c r="K16" s="121">
        <v>21337712610</v>
      </c>
      <c r="L16" s="137"/>
      <c r="M16" s="121">
        <v>20849066506</v>
      </c>
    </row>
    <row r="17" spans="1:13" ht="8.1" customHeight="1">
      <c r="A17" s="12"/>
      <c r="B17" s="12"/>
      <c r="C17" s="12"/>
      <c r="D17" s="12"/>
      <c r="E17" s="12"/>
      <c r="F17" s="12"/>
      <c r="G17" s="12"/>
      <c r="H17" s="12"/>
      <c r="I17" s="13"/>
      <c r="J17" s="12"/>
      <c r="K17" s="113"/>
      <c r="L17" s="137"/>
      <c r="M17" s="113"/>
    </row>
    <row r="18" spans="1:13" ht="21.75" customHeight="1" thickBot="1">
      <c r="A18" s="14" t="s">
        <v>64</v>
      </c>
      <c r="B18" s="12"/>
      <c r="C18" s="12"/>
      <c r="D18" s="12"/>
      <c r="E18" s="12"/>
      <c r="F18" s="12"/>
      <c r="G18" s="12"/>
      <c r="H18" s="12"/>
      <c r="I18" s="13"/>
      <c r="J18" s="12"/>
      <c r="K18" s="122">
        <v>21371332631</v>
      </c>
      <c r="L18" s="137"/>
      <c r="M18" s="122">
        <v>22648409722</v>
      </c>
    </row>
    <row r="19" spans="1:13" ht="21.75" customHeight="1" thickTop="1">
      <c r="A19" s="12"/>
      <c r="B19" s="12"/>
      <c r="C19" s="12"/>
      <c r="D19" s="12"/>
      <c r="E19" s="12"/>
      <c r="F19" s="12"/>
      <c r="G19" s="12"/>
      <c r="H19" s="12"/>
      <c r="I19" s="13"/>
      <c r="J19" s="12"/>
      <c r="K19" s="138"/>
      <c r="L19" s="137"/>
      <c r="M19" s="138"/>
    </row>
    <row r="20" spans="1:13" ht="21.75" customHeight="1">
      <c r="A20" s="12"/>
      <c r="B20" s="12"/>
      <c r="C20" s="12"/>
      <c r="D20" s="12"/>
      <c r="E20" s="12"/>
      <c r="F20" s="12"/>
      <c r="G20" s="12"/>
      <c r="H20" s="12"/>
      <c r="I20" s="13"/>
      <c r="J20" s="12"/>
      <c r="K20" s="138"/>
      <c r="L20" s="137"/>
      <c r="M20" s="138"/>
    </row>
    <row r="21" spans="1:13" ht="21.75" customHeight="1">
      <c r="A21" s="12"/>
      <c r="B21" s="12"/>
      <c r="C21" s="12"/>
      <c r="D21" s="12"/>
      <c r="E21" s="12"/>
      <c r="F21" s="12"/>
      <c r="G21" s="12"/>
      <c r="H21" s="12"/>
      <c r="I21" s="13"/>
      <c r="J21" s="12"/>
      <c r="K21" s="138"/>
      <c r="L21" s="137"/>
      <c r="M21" s="138"/>
    </row>
    <row r="22" spans="1:13" ht="21.75" customHeight="1">
      <c r="A22" s="12"/>
      <c r="B22" s="12"/>
      <c r="C22" s="12"/>
      <c r="D22" s="12"/>
      <c r="E22" s="12"/>
      <c r="F22" s="12"/>
      <c r="G22" s="12"/>
      <c r="H22" s="12"/>
      <c r="I22" s="13"/>
      <c r="J22" s="12"/>
      <c r="K22" s="138"/>
      <c r="L22" s="137"/>
      <c r="M22" s="138"/>
    </row>
    <row r="23" spans="1:13" ht="21.75" customHeight="1">
      <c r="A23" s="12"/>
      <c r="B23" s="12"/>
      <c r="C23" s="12"/>
      <c r="D23" s="12"/>
      <c r="E23" s="12"/>
      <c r="F23" s="12"/>
      <c r="G23" s="12"/>
      <c r="H23" s="12"/>
      <c r="I23" s="13"/>
      <c r="J23" s="12"/>
      <c r="K23" s="138"/>
      <c r="L23" s="137"/>
      <c r="M23" s="138"/>
    </row>
    <row r="24" spans="1:13" ht="21.75" customHeight="1">
      <c r="A24" s="12"/>
      <c r="B24" s="12"/>
      <c r="C24" s="12"/>
      <c r="D24" s="12"/>
      <c r="E24" s="12"/>
      <c r="F24" s="12"/>
      <c r="G24" s="12"/>
      <c r="H24" s="12"/>
      <c r="I24" s="13"/>
      <c r="J24" s="12"/>
      <c r="K24" s="139"/>
      <c r="L24" s="137"/>
      <c r="M24" s="139"/>
    </row>
    <row r="25" spans="1:13" ht="21.75" customHeight="1">
      <c r="A25" s="12"/>
      <c r="B25" s="12"/>
      <c r="C25" s="12"/>
      <c r="D25" s="12"/>
      <c r="E25" s="12"/>
      <c r="F25" s="12"/>
      <c r="G25" s="12"/>
      <c r="H25" s="12"/>
      <c r="I25" s="13"/>
      <c r="J25" s="12"/>
      <c r="K25" s="139"/>
      <c r="L25" s="137"/>
      <c r="M25" s="139"/>
    </row>
    <row r="26" spans="1:13" ht="21.75" customHeight="1">
      <c r="A26" s="12"/>
      <c r="B26" s="12"/>
      <c r="C26" s="12"/>
      <c r="D26" s="12"/>
      <c r="E26" s="12"/>
      <c r="F26" s="12"/>
      <c r="G26" s="12"/>
      <c r="H26" s="12"/>
      <c r="I26" s="13"/>
      <c r="J26" s="12"/>
      <c r="K26" s="139"/>
      <c r="L26" s="137"/>
      <c r="M26" s="139"/>
    </row>
    <row r="27" spans="1:13" ht="21.75" customHeight="1">
      <c r="A27" s="12"/>
      <c r="B27" s="12"/>
      <c r="C27" s="12"/>
      <c r="D27" s="12"/>
      <c r="E27" s="12"/>
      <c r="F27" s="12"/>
      <c r="G27" s="12"/>
      <c r="H27" s="12"/>
      <c r="I27" s="13"/>
      <c r="K27" s="113"/>
      <c r="L27" s="137"/>
      <c r="M27" s="113"/>
    </row>
    <row r="28" spans="1:13" ht="21.75" customHeight="1">
      <c r="A28" s="14"/>
      <c r="B28" s="12"/>
      <c r="C28" s="12"/>
      <c r="D28" s="12"/>
      <c r="E28" s="12"/>
      <c r="F28" s="12"/>
      <c r="G28" s="12"/>
      <c r="H28" s="12"/>
      <c r="I28" s="13"/>
      <c r="K28" s="113"/>
      <c r="L28" s="137"/>
      <c r="M28" s="113"/>
    </row>
    <row r="29" spans="1:13" ht="21.75" customHeight="1">
      <c r="A29" s="14"/>
      <c r="B29" s="12"/>
      <c r="C29" s="12"/>
      <c r="D29" s="12"/>
      <c r="E29" s="12"/>
      <c r="F29" s="12"/>
      <c r="G29" s="12"/>
      <c r="H29" s="12"/>
      <c r="I29" s="13"/>
      <c r="K29" s="113"/>
      <c r="L29" s="137"/>
      <c r="M29" s="113"/>
    </row>
    <row r="30" spans="1:13" ht="21.75" customHeight="1">
      <c r="A30" s="14"/>
      <c r="B30" s="12"/>
      <c r="C30" s="12"/>
      <c r="D30" s="12"/>
      <c r="E30" s="12"/>
      <c r="F30" s="12"/>
      <c r="G30" s="12"/>
      <c r="H30" s="12"/>
      <c r="I30" s="13"/>
      <c r="K30" s="113"/>
      <c r="L30" s="137"/>
      <c r="M30" s="113"/>
    </row>
    <row r="31" spans="1:13" s="140" customFormat="1" ht="21.75" customHeight="1">
      <c r="A31" s="22"/>
      <c r="B31" s="22"/>
      <c r="C31" s="22"/>
      <c r="D31" s="22"/>
      <c r="E31" s="22"/>
      <c r="F31" s="22"/>
      <c r="G31" s="22"/>
      <c r="H31" s="22"/>
      <c r="I31" s="6"/>
      <c r="K31" s="113"/>
      <c r="L31" s="137"/>
      <c r="M31" s="113"/>
    </row>
    <row r="32" spans="1:13" ht="21.75" customHeight="1">
      <c r="A32" s="12"/>
      <c r="B32" s="12"/>
      <c r="C32" s="12"/>
      <c r="D32" s="12"/>
      <c r="E32" s="12"/>
      <c r="F32" s="12"/>
      <c r="G32" s="12"/>
      <c r="H32" s="12"/>
      <c r="I32" s="13"/>
      <c r="J32" s="12"/>
      <c r="K32" s="139"/>
      <c r="L32" s="137"/>
      <c r="M32" s="139"/>
    </row>
    <row r="33" spans="1:13" ht="21.75" customHeight="1">
      <c r="A33" s="12"/>
      <c r="B33" s="12"/>
      <c r="C33" s="12"/>
      <c r="D33" s="12"/>
      <c r="E33" s="12"/>
      <c r="F33" s="12"/>
      <c r="G33" s="12"/>
      <c r="H33" s="12"/>
      <c r="I33" s="13"/>
      <c r="J33" s="12"/>
      <c r="K33" s="139"/>
      <c r="L33" s="137"/>
      <c r="M33" s="139"/>
    </row>
    <row r="34" spans="1:13" ht="21.75" customHeight="1">
      <c r="A34" s="12"/>
      <c r="B34" s="12"/>
      <c r="C34" s="12"/>
      <c r="D34" s="12"/>
      <c r="E34" s="12"/>
      <c r="F34" s="12"/>
      <c r="G34" s="12"/>
      <c r="H34" s="12"/>
      <c r="I34" s="13"/>
      <c r="J34" s="12"/>
      <c r="K34" s="139"/>
      <c r="L34" s="137"/>
      <c r="M34" s="139"/>
    </row>
    <row r="35" spans="1:13" ht="21.75" customHeight="1">
      <c r="A35" s="12"/>
      <c r="B35" s="12"/>
      <c r="C35" s="12"/>
      <c r="D35" s="12"/>
      <c r="E35" s="12"/>
      <c r="F35" s="12"/>
      <c r="G35" s="12"/>
      <c r="H35" s="12"/>
      <c r="I35" s="13"/>
      <c r="J35" s="12"/>
      <c r="K35" s="139"/>
      <c r="L35" s="137"/>
      <c r="M35" s="139"/>
    </row>
    <row r="36" spans="1:13" ht="21.75" customHeight="1">
      <c r="A36" s="12"/>
      <c r="B36" s="12"/>
      <c r="C36" s="12"/>
      <c r="D36" s="12"/>
      <c r="E36" s="12"/>
      <c r="F36" s="12"/>
      <c r="G36" s="12"/>
      <c r="H36" s="12"/>
      <c r="I36" s="13"/>
      <c r="J36" s="12"/>
      <c r="K36" s="139"/>
      <c r="L36" s="137"/>
      <c r="M36" s="139"/>
    </row>
    <row r="37" spans="1:13" ht="21.75" customHeight="1">
      <c r="A37" s="12"/>
      <c r="B37" s="12"/>
      <c r="C37" s="12"/>
      <c r="D37" s="12"/>
      <c r="E37" s="12"/>
      <c r="F37" s="12"/>
      <c r="G37" s="12"/>
      <c r="H37" s="12"/>
      <c r="I37" s="13"/>
      <c r="J37" s="12"/>
      <c r="K37" s="139"/>
      <c r="L37" s="137"/>
      <c r="M37" s="139"/>
    </row>
    <row r="38" spans="1:13" ht="21.75" customHeight="1">
      <c r="A38" s="12"/>
      <c r="B38" s="12"/>
      <c r="C38" s="12"/>
      <c r="D38" s="12"/>
      <c r="E38" s="12"/>
      <c r="F38" s="12"/>
      <c r="G38" s="12"/>
      <c r="H38" s="12"/>
      <c r="I38" s="13"/>
      <c r="J38" s="12"/>
      <c r="K38" s="139"/>
      <c r="L38" s="137"/>
      <c r="M38" s="139"/>
    </row>
    <row r="39" spans="1:13" ht="3.75" customHeight="1">
      <c r="A39" s="12"/>
      <c r="B39" s="12"/>
      <c r="C39" s="12"/>
      <c r="D39" s="12"/>
      <c r="E39" s="12"/>
      <c r="F39" s="12"/>
      <c r="G39" s="12"/>
      <c r="H39" s="12"/>
      <c r="I39" s="13"/>
      <c r="J39" s="12"/>
      <c r="K39" s="139"/>
      <c r="L39" s="137"/>
      <c r="M39" s="139"/>
    </row>
    <row r="40" spans="1:13" s="140" customFormat="1" ht="21.75" customHeight="1">
      <c r="A40" s="28" t="s">
        <v>137</v>
      </c>
      <c r="B40" s="28"/>
      <c r="C40" s="28"/>
      <c r="D40" s="28"/>
      <c r="E40" s="28"/>
      <c r="F40" s="28"/>
      <c r="G40" s="28"/>
      <c r="H40" s="28"/>
      <c r="I40" s="49"/>
      <c r="J40" s="28"/>
      <c r="K40" s="124"/>
      <c r="L40" s="131"/>
      <c r="M40" s="124"/>
    </row>
  </sheetData>
  <mergeCells count="1">
    <mergeCell ref="A2:K2"/>
  </mergeCells>
  <pageMargins left="1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ADDB1-62EE-484F-94FC-8C9F09070A85}">
  <dimension ref="A1:K40"/>
  <sheetViews>
    <sheetView topLeftCell="A31" zoomScale="85" zoomScaleNormal="85" zoomScaleSheetLayoutView="100" workbookViewId="0">
      <selection activeCell="G35" sqref="G35"/>
    </sheetView>
  </sheetViews>
  <sheetFormatPr defaultColWidth="0.75" defaultRowHeight="21.75" customHeight="1"/>
  <cols>
    <col min="1" max="1" width="1.5" style="141" customWidth="1"/>
    <col min="2" max="3" width="9" style="141" customWidth="1"/>
    <col min="4" max="4" width="7.5" style="141" customWidth="1"/>
    <col min="5" max="5" width="5" style="141" customWidth="1"/>
    <col min="6" max="6" width="12.75" style="141" customWidth="1"/>
    <col min="7" max="7" width="6.5" style="142" customWidth="1"/>
    <col min="8" max="8" width="1" style="141" customWidth="1"/>
    <col min="9" max="9" width="11.625" style="141" customWidth="1"/>
    <col min="10" max="10" width="1" style="141" customWidth="1"/>
    <col min="11" max="11" width="11.625" style="141" customWidth="1"/>
    <col min="12" max="16384" width="0.75" style="141"/>
  </cols>
  <sheetData>
    <row r="1" spans="1:11" ht="21.75" customHeight="1">
      <c r="A1" s="143" t="s">
        <v>0</v>
      </c>
      <c r="B1" s="144"/>
      <c r="C1" s="144"/>
      <c r="D1" s="144"/>
      <c r="E1" s="144"/>
      <c r="F1" s="144"/>
      <c r="G1" s="144"/>
      <c r="H1" s="144"/>
      <c r="I1" s="145"/>
      <c r="K1" s="145"/>
    </row>
    <row r="2" spans="1:11" s="146" customFormat="1" ht="21.75" customHeight="1">
      <c r="A2" s="144" t="s">
        <v>65</v>
      </c>
      <c r="B2" s="144"/>
      <c r="C2" s="144"/>
      <c r="D2" s="144"/>
      <c r="E2" s="144"/>
      <c r="F2" s="144"/>
      <c r="G2" s="144"/>
      <c r="H2" s="144"/>
      <c r="I2" s="144"/>
      <c r="K2" s="144"/>
    </row>
    <row r="3" spans="1:11" ht="21.75" customHeight="1">
      <c r="A3" s="232" t="s">
        <v>112</v>
      </c>
      <c r="B3" s="232"/>
      <c r="C3" s="232"/>
      <c r="D3" s="232"/>
      <c r="E3" s="232"/>
      <c r="F3" s="232"/>
      <c r="G3" s="232"/>
      <c r="H3" s="232"/>
      <c r="I3" s="232"/>
      <c r="J3" s="147"/>
      <c r="K3" s="147"/>
    </row>
    <row r="4" spans="1:11" ht="21.75" customHeight="1">
      <c r="A4" s="142"/>
      <c r="B4" s="142"/>
      <c r="C4" s="142"/>
      <c r="D4" s="142"/>
      <c r="E4" s="142"/>
      <c r="F4" s="142"/>
      <c r="H4" s="142"/>
      <c r="I4" s="148"/>
      <c r="K4" s="148"/>
    </row>
    <row r="5" spans="1:11" ht="21.75" customHeight="1">
      <c r="A5" s="172"/>
      <c r="B5" s="172"/>
      <c r="C5" s="172"/>
      <c r="D5" s="172"/>
      <c r="E5" s="172"/>
      <c r="F5" s="172"/>
      <c r="G5" s="172"/>
      <c r="H5" s="172"/>
      <c r="I5" s="173" t="s">
        <v>95</v>
      </c>
      <c r="J5" s="174"/>
      <c r="K5" s="173" t="s">
        <v>4</v>
      </c>
    </row>
    <row r="6" spans="1:11" ht="21.75" customHeight="1">
      <c r="A6" s="153"/>
      <c r="B6" s="153"/>
      <c r="C6" s="153"/>
      <c r="D6" s="153"/>
      <c r="E6" s="172"/>
      <c r="F6" s="172"/>
      <c r="G6" s="175" t="s">
        <v>5</v>
      </c>
      <c r="H6" s="153"/>
      <c r="I6" s="176" t="s">
        <v>6</v>
      </c>
      <c r="J6" s="153"/>
      <c r="K6" s="176" t="s">
        <v>6</v>
      </c>
    </row>
    <row r="7" spans="1:11" ht="8.1" customHeight="1">
      <c r="A7" s="153"/>
      <c r="B7" s="177"/>
      <c r="C7" s="177"/>
      <c r="D7" s="177"/>
      <c r="E7" s="177"/>
      <c r="F7" s="177"/>
      <c r="G7" s="178"/>
      <c r="H7" s="177"/>
      <c r="I7" s="179"/>
      <c r="J7" s="153"/>
      <c r="K7" s="179"/>
    </row>
    <row r="8" spans="1:11" ht="21.75" customHeight="1">
      <c r="A8" s="180" t="s">
        <v>66</v>
      </c>
      <c r="B8" s="153"/>
      <c r="C8" s="153"/>
      <c r="D8" s="153"/>
      <c r="E8" s="153"/>
      <c r="F8" s="153"/>
      <c r="G8" s="172"/>
      <c r="H8" s="153"/>
      <c r="I8" s="153"/>
      <c r="J8" s="153"/>
      <c r="K8" s="153"/>
    </row>
    <row r="9" spans="1:11" ht="21.75" customHeight="1">
      <c r="A9" s="153" t="s">
        <v>58</v>
      </c>
      <c r="B9" s="153"/>
      <c r="C9" s="153"/>
      <c r="D9" s="153"/>
      <c r="E9" s="153"/>
      <c r="F9" s="153"/>
      <c r="G9" s="172"/>
      <c r="H9" s="153"/>
      <c r="I9" s="181">
        <v>1223396630</v>
      </c>
      <c r="J9" s="153"/>
      <c r="K9" s="181">
        <v>2862948216</v>
      </c>
    </row>
    <row r="10" spans="1:11" ht="21.75" customHeight="1">
      <c r="A10" s="153" t="s">
        <v>67</v>
      </c>
      <c r="B10" s="153"/>
      <c r="C10" s="153"/>
      <c r="D10" s="153"/>
      <c r="E10" s="153"/>
      <c r="F10" s="153"/>
      <c r="G10" s="172"/>
      <c r="H10" s="153"/>
      <c r="I10" s="182"/>
      <c r="J10" s="153"/>
      <c r="K10" s="182"/>
    </row>
    <row r="11" spans="1:11" ht="21.75" customHeight="1">
      <c r="A11" s="153"/>
      <c r="B11" s="183" t="s">
        <v>134</v>
      </c>
      <c r="C11" s="153"/>
      <c r="D11" s="153"/>
      <c r="E11" s="153"/>
      <c r="F11" s="153"/>
      <c r="G11" s="172"/>
      <c r="H11" s="153"/>
      <c r="I11" s="182"/>
      <c r="J11" s="153"/>
      <c r="K11" s="182"/>
    </row>
    <row r="12" spans="1:11" ht="21.75" customHeight="1">
      <c r="A12" s="153"/>
      <c r="B12" s="183" t="s">
        <v>68</v>
      </c>
      <c r="C12" s="153"/>
      <c r="D12" s="153"/>
      <c r="E12" s="153"/>
      <c r="F12" s="153"/>
      <c r="G12" s="172">
        <v>6</v>
      </c>
      <c r="H12" s="153"/>
      <c r="I12" s="181">
        <v>-386518348</v>
      </c>
      <c r="J12" s="153"/>
      <c r="K12" s="181">
        <v>-1299439145</v>
      </c>
    </row>
    <row r="13" spans="1:11" ht="21.75" customHeight="1">
      <c r="A13" s="153"/>
      <c r="B13" s="183" t="s">
        <v>69</v>
      </c>
      <c r="C13" s="153"/>
      <c r="D13" s="153"/>
      <c r="E13" s="153"/>
      <c r="F13" s="153"/>
      <c r="G13" s="172"/>
      <c r="H13" s="153"/>
      <c r="I13" s="181">
        <v>389415089</v>
      </c>
      <c r="J13" s="153"/>
      <c r="K13" s="181">
        <v>1169698189</v>
      </c>
    </row>
    <row r="14" spans="1:11" ht="21.75" customHeight="1">
      <c r="A14" s="153"/>
      <c r="B14" s="184" t="s">
        <v>70</v>
      </c>
      <c r="C14" s="153"/>
      <c r="D14" s="153"/>
      <c r="E14" s="153"/>
      <c r="F14" s="153"/>
      <c r="G14" s="172"/>
      <c r="H14" s="153"/>
      <c r="I14" s="181">
        <v>609843243</v>
      </c>
      <c r="J14" s="153"/>
      <c r="K14" s="181">
        <v>540973864</v>
      </c>
    </row>
    <row r="15" spans="1:11" ht="21.75" customHeight="1">
      <c r="A15" s="153"/>
      <c r="B15" s="183" t="s">
        <v>71</v>
      </c>
      <c r="C15" s="153"/>
      <c r="D15" s="153"/>
      <c r="E15" s="153"/>
      <c r="F15" s="153"/>
      <c r="G15" s="172"/>
      <c r="H15" s="153"/>
      <c r="I15" s="181">
        <v>-609843243</v>
      </c>
      <c r="J15" s="153"/>
      <c r="K15" s="181">
        <v>-540973864</v>
      </c>
    </row>
    <row r="16" spans="1:11" ht="21.75" customHeight="1">
      <c r="A16" s="153"/>
      <c r="B16" s="183" t="s">
        <v>72</v>
      </c>
      <c r="C16" s="153"/>
      <c r="D16" s="153"/>
      <c r="E16" s="153"/>
      <c r="F16" s="153"/>
      <c r="G16" s="172"/>
      <c r="H16" s="153"/>
      <c r="I16" s="181">
        <v>-2816123</v>
      </c>
      <c r="J16" s="153"/>
      <c r="K16" s="181">
        <v>-1663205</v>
      </c>
    </row>
    <row r="17" spans="1:11" ht="21.75" customHeight="1">
      <c r="A17" s="153"/>
      <c r="B17" s="183" t="s">
        <v>119</v>
      </c>
      <c r="C17" s="153"/>
      <c r="D17" s="153"/>
      <c r="E17" s="153"/>
      <c r="F17" s="153"/>
      <c r="G17" s="172"/>
      <c r="H17" s="153"/>
      <c r="I17" s="181">
        <v>-135842</v>
      </c>
      <c r="J17" s="153"/>
      <c r="K17" s="181">
        <v>-227372</v>
      </c>
    </row>
    <row r="18" spans="1:11" ht="21.75" customHeight="1">
      <c r="A18" s="153"/>
      <c r="B18" s="183" t="s">
        <v>120</v>
      </c>
      <c r="C18" s="153"/>
      <c r="D18" s="153"/>
      <c r="E18" s="153"/>
      <c r="F18" s="153"/>
      <c r="G18" s="172"/>
      <c r="H18" s="153"/>
      <c r="I18" s="181">
        <v>-752</v>
      </c>
      <c r="J18" s="153"/>
      <c r="K18" s="181">
        <v>-126573</v>
      </c>
    </row>
    <row r="19" spans="1:11" ht="21.75" customHeight="1">
      <c r="A19" s="153"/>
      <c r="B19" s="183" t="s">
        <v>73</v>
      </c>
      <c r="C19" s="153"/>
      <c r="D19" s="153"/>
      <c r="E19" s="153"/>
      <c r="F19" s="153"/>
      <c r="G19" s="172">
        <v>9</v>
      </c>
      <c r="H19" s="153"/>
      <c r="I19" s="181">
        <v>-847432967</v>
      </c>
      <c r="J19" s="153"/>
      <c r="K19" s="181">
        <v>-871276615</v>
      </c>
    </row>
    <row r="20" spans="1:11" ht="21.75" customHeight="1">
      <c r="A20" s="153"/>
      <c r="B20" s="183" t="s">
        <v>74</v>
      </c>
      <c r="C20" s="153"/>
      <c r="D20" s="153"/>
      <c r="E20" s="153"/>
      <c r="F20" s="153"/>
      <c r="G20" s="172"/>
      <c r="H20" s="153"/>
      <c r="I20" s="181">
        <v>1368276962</v>
      </c>
      <c r="J20" s="153"/>
      <c r="K20" s="181">
        <v>1216740756</v>
      </c>
    </row>
    <row r="21" spans="1:11" ht="21.75" customHeight="1">
      <c r="A21" s="153"/>
      <c r="B21" s="183" t="s">
        <v>75</v>
      </c>
      <c r="C21" s="177"/>
      <c r="D21" s="177"/>
      <c r="E21" s="177"/>
      <c r="F21" s="177"/>
      <c r="G21" s="178">
        <v>6</v>
      </c>
      <c r="H21" s="177"/>
      <c r="I21" s="185">
        <v>-396139787</v>
      </c>
      <c r="J21" s="153"/>
      <c r="K21" s="185">
        <v>-2012780463</v>
      </c>
    </row>
    <row r="22" spans="1:11" ht="8.25" customHeight="1">
      <c r="A22" s="153"/>
      <c r="B22" s="177"/>
      <c r="C22" s="177"/>
      <c r="D22" s="177"/>
      <c r="E22" s="177"/>
      <c r="F22" s="177"/>
      <c r="G22" s="178"/>
      <c r="H22" s="177"/>
      <c r="I22" s="179"/>
      <c r="J22" s="153"/>
      <c r="K22" s="179"/>
    </row>
    <row r="23" spans="1:11" ht="21.75" customHeight="1">
      <c r="A23" s="153" t="s">
        <v>76</v>
      </c>
      <c r="B23" s="153"/>
      <c r="C23" s="153"/>
      <c r="D23" s="153"/>
      <c r="E23" s="153"/>
      <c r="F23" s="153"/>
      <c r="G23" s="172"/>
      <c r="H23" s="153"/>
      <c r="I23" s="186">
        <v>1348044862</v>
      </c>
      <c r="J23" s="153"/>
      <c r="K23" s="186">
        <v>1063873788</v>
      </c>
    </row>
    <row r="24" spans="1:11" ht="21.75" customHeight="1">
      <c r="A24" s="180"/>
      <c r="B24" s="153"/>
      <c r="C24" s="153"/>
      <c r="D24" s="153"/>
      <c r="E24" s="153"/>
      <c r="F24" s="153"/>
      <c r="G24" s="172"/>
      <c r="H24" s="153"/>
      <c r="I24" s="179"/>
      <c r="J24" s="153"/>
      <c r="K24" s="179"/>
    </row>
    <row r="25" spans="1:11" ht="21.75" customHeight="1">
      <c r="A25" s="180" t="s">
        <v>77</v>
      </c>
      <c r="B25" s="153"/>
      <c r="C25" s="153"/>
      <c r="D25" s="153"/>
      <c r="E25" s="153"/>
      <c r="F25" s="153"/>
      <c r="G25" s="172"/>
      <c r="H25" s="153"/>
      <c r="I25" s="179"/>
      <c r="J25" s="153"/>
      <c r="K25" s="179"/>
    </row>
    <row r="26" spans="1:11" ht="21.75" customHeight="1">
      <c r="A26" s="153" t="s">
        <v>61</v>
      </c>
      <c r="B26" s="153"/>
      <c r="C26" s="183"/>
      <c r="D26" s="183"/>
      <c r="E26" s="153"/>
      <c r="F26" s="153"/>
      <c r="G26" s="172">
        <v>8</v>
      </c>
      <c r="H26" s="153"/>
      <c r="I26" s="187">
        <v>-1189776609</v>
      </c>
      <c r="J26" s="153"/>
      <c r="K26" s="187">
        <v>-1063605000</v>
      </c>
    </row>
    <row r="27" spans="1:11" ht="8.1" customHeight="1">
      <c r="A27" s="153"/>
      <c r="B27" s="153"/>
      <c r="C27" s="153"/>
      <c r="D27" s="153"/>
      <c r="E27" s="153"/>
      <c r="F27" s="153"/>
      <c r="G27" s="172"/>
      <c r="H27" s="153"/>
      <c r="I27" s="179"/>
      <c r="J27" s="153"/>
      <c r="K27" s="179"/>
    </row>
    <row r="28" spans="1:11" ht="21.75" customHeight="1">
      <c r="A28" s="153" t="s">
        <v>78</v>
      </c>
      <c r="B28" s="153"/>
      <c r="C28" s="153"/>
      <c r="D28" s="153"/>
      <c r="E28" s="153"/>
      <c r="F28" s="153"/>
      <c r="G28" s="172"/>
      <c r="H28" s="153"/>
      <c r="I28" s="187">
        <v>-1189776609</v>
      </c>
      <c r="J28" s="153"/>
      <c r="K28" s="187">
        <v>-1063605000</v>
      </c>
    </row>
    <row r="29" spans="1:11" ht="21.75" customHeight="1">
      <c r="A29" s="180"/>
      <c r="B29" s="153"/>
      <c r="C29" s="153"/>
      <c r="D29" s="153"/>
      <c r="E29" s="153"/>
      <c r="F29" s="153"/>
      <c r="G29" s="172"/>
      <c r="H29" s="153"/>
      <c r="I29" s="188"/>
      <c r="J29" s="153"/>
      <c r="K29" s="188"/>
    </row>
    <row r="30" spans="1:11" ht="21.75" customHeight="1">
      <c r="A30" s="180" t="s">
        <v>121</v>
      </c>
      <c r="B30" s="153"/>
      <c r="C30" s="153"/>
      <c r="D30" s="153"/>
      <c r="E30" s="153"/>
      <c r="F30" s="153"/>
      <c r="G30" s="172"/>
      <c r="H30" s="153"/>
      <c r="I30" s="188">
        <v>158268253</v>
      </c>
      <c r="J30" s="153"/>
      <c r="K30" s="188">
        <v>268788</v>
      </c>
    </row>
    <row r="31" spans="1:11" ht="21.75" customHeight="1">
      <c r="A31" s="153" t="s">
        <v>79</v>
      </c>
      <c r="B31" s="153"/>
      <c r="C31" s="153"/>
      <c r="D31" s="153"/>
      <c r="E31" s="153"/>
      <c r="F31" s="153"/>
      <c r="G31" s="172"/>
      <c r="H31" s="153"/>
      <c r="I31" s="187">
        <v>1096465</v>
      </c>
      <c r="J31" s="153"/>
      <c r="K31" s="187">
        <v>309505</v>
      </c>
    </row>
    <row r="32" spans="1:11" ht="8.1" customHeight="1">
      <c r="A32" s="153"/>
      <c r="B32" s="153"/>
      <c r="C32" s="153"/>
      <c r="D32" s="153"/>
      <c r="E32" s="153"/>
      <c r="F32" s="153"/>
      <c r="G32" s="172"/>
      <c r="H32" s="153"/>
      <c r="I32" s="188"/>
      <c r="J32" s="153"/>
      <c r="K32" s="188"/>
    </row>
    <row r="33" spans="1:11" ht="21.75" customHeight="1" thickBot="1">
      <c r="A33" s="233" t="s">
        <v>80</v>
      </c>
      <c r="B33" s="233"/>
      <c r="C33" s="233"/>
      <c r="D33" s="233"/>
      <c r="E33" s="233"/>
      <c r="F33" s="233"/>
      <c r="G33" s="233"/>
      <c r="H33" s="153"/>
      <c r="I33" s="189">
        <v>159364718</v>
      </c>
      <c r="J33" s="153"/>
      <c r="K33" s="189">
        <v>578293</v>
      </c>
    </row>
    <row r="34" spans="1:11" ht="21.75" customHeight="1" thickTop="1">
      <c r="A34" s="146"/>
      <c r="B34" s="146"/>
      <c r="C34" s="146"/>
      <c r="D34" s="146"/>
      <c r="E34" s="146"/>
      <c r="F34" s="146"/>
      <c r="G34" s="146"/>
      <c r="I34" s="136"/>
      <c r="K34" s="136"/>
    </row>
    <row r="35" spans="1:11" ht="21.75" customHeight="1">
      <c r="A35" s="146"/>
      <c r="B35" s="146"/>
      <c r="C35" s="146"/>
      <c r="D35" s="146"/>
      <c r="E35" s="146"/>
      <c r="F35" s="146"/>
      <c r="G35" s="146"/>
      <c r="I35" s="136"/>
      <c r="K35" s="136"/>
    </row>
    <row r="36" spans="1:11" ht="21.75" customHeight="1">
      <c r="A36" s="146"/>
      <c r="B36" s="146"/>
      <c r="C36" s="146"/>
      <c r="D36" s="146"/>
      <c r="E36" s="146"/>
      <c r="F36" s="146"/>
      <c r="G36" s="146"/>
      <c r="I36" s="136"/>
      <c r="K36" s="136"/>
    </row>
    <row r="37" spans="1:11" ht="21.75" customHeight="1">
      <c r="A37" s="146"/>
      <c r="B37" s="146"/>
      <c r="C37" s="146"/>
      <c r="D37" s="146"/>
      <c r="E37" s="146"/>
      <c r="F37" s="146"/>
      <c r="G37" s="146"/>
      <c r="I37" s="136"/>
      <c r="K37" s="136"/>
    </row>
    <row r="38" spans="1:11" ht="21.75" customHeight="1">
      <c r="A38" s="146"/>
      <c r="B38" s="146"/>
      <c r="C38" s="146"/>
      <c r="D38" s="146"/>
      <c r="E38" s="146"/>
      <c r="F38" s="146"/>
      <c r="G38" s="146"/>
      <c r="I38" s="136"/>
      <c r="K38" s="136"/>
    </row>
    <row r="39" spans="1:11" ht="3" customHeight="1">
      <c r="A39" s="146"/>
      <c r="B39" s="146"/>
      <c r="C39" s="146"/>
      <c r="D39" s="146"/>
      <c r="E39" s="146"/>
      <c r="F39" s="146"/>
      <c r="G39" s="146"/>
      <c r="I39" s="136"/>
      <c r="K39" s="136"/>
    </row>
    <row r="40" spans="1:11" s="149" customFormat="1" ht="21.95" customHeight="1">
      <c r="A40" s="150" t="s">
        <v>137</v>
      </c>
      <c r="B40" s="151"/>
      <c r="C40" s="151"/>
      <c r="D40" s="151"/>
      <c r="E40" s="151"/>
      <c r="F40" s="151"/>
      <c r="G40" s="151"/>
      <c r="H40" s="151"/>
      <c r="I40" s="151"/>
      <c r="J40" s="147"/>
      <c r="K40" s="151"/>
    </row>
  </sheetData>
  <mergeCells count="2">
    <mergeCell ref="A3:I3"/>
    <mergeCell ref="A33:G33"/>
  </mergeCells>
  <pageMargins left="1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7A278-7ECB-40DC-A3A5-78DED5A915BB}">
  <dimension ref="A1:M40"/>
  <sheetViews>
    <sheetView topLeftCell="A19" zoomScale="90" zoomScaleNormal="90" zoomScaleSheetLayoutView="118" workbookViewId="0">
      <selection activeCell="H32" sqref="H32"/>
    </sheetView>
  </sheetViews>
  <sheetFormatPr defaultRowHeight="21" customHeight="1"/>
  <cols>
    <col min="1" max="2" width="1.625" style="152" customWidth="1"/>
    <col min="3" max="5" width="9" style="152" customWidth="1"/>
    <col min="6" max="6" width="5.75" style="152" customWidth="1"/>
    <col min="7" max="7" width="9.625" style="152" customWidth="1"/>
    <col min="8" max="8" width="0.75" style="152" customWidth="1"/>
    <col min="9" max="9" width="9.625" style="152" customWidth="1"/>
    <col min="10" max="10" width="0.75" style="152" customWidth="1"/>
    <col min="11" max="11" width="9.625" style="152" customWidth="1"/>
    <col min="12" max="12" width="0.75" style="152" customWidth="1"/>
    <col min="13" max="13" width="11.625" style="152" customWidth="1"/>
    <col min="14" max="16384" width="9" style="152"/>
  </cols>
  <sheetData>
    <row r="1" spans="1:13" s="146" customFormat="1" ht="21.75" customHeight="1">
      <c r="A1" s="5" t="s">
        <v>0</v>
      </c>
      <c r="B1" s="144"/>
      <c r="C1" s="144"/>
      <c r="D1" s="144"/>
      <c r="E1" s="144"/>
      <c r="F1" s="144"/>
      <c r="G1" s="145"/>
      <c r="H1" s="144"/>
      <c r="I1" s="145"/>
      <c r="J1" s="144"/>
      <c r="K1" s="145"/>
      <c r="L1" s="144"/>
      <c r="M1" s="145"/>
    </row>
    <row r="2" spans="1:13" s="141" customFormat="1" ht="21.75" customHeight="1">
      <c r="A2" s="144" t="s">
        <v>81</v>
      </c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</row>
    <row r="3" spans="1:13" s="141" customFormat="1" ht="21.75" customHeight="1">
      <c r="A3" s="232" t="s">
        <v>112</v>
      </c>
      <c r="B3" s="232"/>
      <c r="C3" s="232"/>
      <c r="D3" s="232"/>
      <c r="E3" s="232"/>
      <c r="F3" s="232"/>
      <c r="G3" s="232"/>
      <c r="H3" s="147"/>
      <c r="I3" s="147"/>
      <c r="J3" s="147"/>
      <c r="K3" s="147"/>
      <c r="L3" s="147"/>
      <c r="M3" s="147"/>
    </row>
    <row r="4" spans="1:13" s="141" customFormat="1" ht="21.75" customHeight="1">
      <c r="A4" s="142"/>
      <c r="B4" s="142"/>
      <c r="C4" s="142"/>
      <c r="D4" s="142"/>
      <c r="E4" s="142"/>
      <c r="F4" s="142"/>
      <c r="G4" s="148"/>
      <c r="H4" s="142"/>
      <c r="I4" s="148"/>
      <c r="J4" s="142"/>
      <c r="K4" s="148"/>
      <c r="L4" s="142"/>
      <c r="M4" s="170"/>
    </row>
    <row r="5" spans="1:13" s="141" customFormat="1" ht="21.75" customHeight="1">
      <c r="A5" s="172"/>
      <c r="B5" s="172"/>
      <c r="C5" s="172"/>
      <c r="D5" s="172"/>
      <c r="E5" s="172"/>
      <c r="F5" s="172"/>
      <c r="G5" s="190"/>
      <c r="H5" s="172"/>
      <c r="I5" s="190"/>
      <c r="J5" s="172"/>
      <c r="K5" s="190"/>
      <c r="L5" s="172"/>
      <c r="M5" s="191" t="s">
        <v>122</v>
      </c>
    </row>
    <row r="6" spans="1:13" s="141" customFormat="1" ht="21.75" customHeight="1">
      <c r="A6" s="172"/>
      <c r="B6" s="172"/>
      <c r="C6" s="172"/>
      <c r="D6" s="172"/>
      <c r="E6" s="172"/>
      <c r="F6" s="172"/>
      <c r="G6" s="190"/>
      <c r="H6" s="172"/>
      <c r="I6" s="190"/>
      <c r="J6" s="172"/>
      <c r="K6" s="190"/>
      <c r="L6" s="172"/>
      <c r="M6" s="191" t="s">
        <v>124</v>
      </c>
    </row>
    <row r="7" spans="1:13" s="153" customFormat="1" ht="18.75">
      <c r="A7" s="172"/>
      <c r="B7" s="172"/>
      <c r="C7" s="172"/>
      <c r="D7" s="172"/>
      <c r="E7" s="172"/>
      <c r="F7" s="172"/>
      <c r="G7" s="173"/>
      <c r="H7" s="172"/>
      <c r="I7" s="173"/>
      <c r="J7" s="172"/>
      <c r="K7" s="173"/>
      <c r="L7" s="172"/>
      <c r="M7" s="192" t="s">
        <v>123</v>
      </c>
    </row>
    <row r="8" spans="1:13" s="153" customFormat="1" ht="21.75" customHeight="1">
      <c r="A8" s="172"/>
      <c r="B8" s="172"/>
      <c r="C8" s="172"/>
      <c r="D8" s="172"/>
      <c r="E8" s="172"/>
      <c r="F8" s="172"/>
      <c r="G8" s="173"/>
      <c r="H8" s="172"/>
      <c r="I8" s="173"/>
      <c r="J8" s="172"/>
      <c r="K8" s="173"/>
      <c r="L8" s="172"/>
      <c r="M8" s="193" t="s">
        <v>115</v>
      </c>
    </row>
    <row r="9" spans="1:13" s="153" customFormat="1" ht="21.75" customHeight="1">
      <c r="A9" s="172"/>
      <c r="B9" s="172"/>
      <c r="C9" s="172"/>
      <c r="D9" s="172"/>
      <c r="E9" s="172"/>
      <c r="F9" s="172"/>
      <c r="G9" s="173"/>
      <c r="H9" s="172"/>
      <c r="I9" s="173"/>
      <c r="J9" s="172"/>
      <c r="K9" s="173"/>
      <c r="L9" s="172"/>
      <c r="M9" s="194" t="s">
        <v>116</v>
      </c>
    </row>
    <row r="10" spans="1:13" s="153" customFormat="1" ht="21.75" customHeight="1">
      <c r="A10" s="172"/>
      <c r="B10" s="172"/>
      <c r="C10" s="172"/>
      <c r="D10" s="172"/>
      <c r="E10" s="172"/>
      <c r="F10" s="172"/>
      <c r="G10" s="173" t="s">
        <v>95</v>
      </c>
      <c r="H10" s="172"/>
      <c r="I10" s="173" t="s">
        <v>4</v>
      </c>
      <c r="J10" s="172"/>
      <c r="K10" s="173" t="s">
        <v>105</v>
      </c>
      <c r="L10" s="172"/>
      <c r="M10" s="173" t="s">
        <v>114</v>
      </c>
    </row>
    <row r="11" spans="1:13" s="153" customFormat="1" ht="21.75" customHeight="1">
      <c r="E11" s="172"/>
      <c r="F11" s="172"/>
      <c r="G11" s="176" t="s">
        <v>6</v>
      </c>
      <c r="H11" s="172"/>
      <c r="I11" s="176" t="s">
        <v>6</v>
      </c>
      <c r="J11" s="172"/>
      <c r="K11" s="176" t="s">
        <v>6</v>
      </c>
      <c r="L11" s="172"/>
      <c r="M11" s="176" t="s">
        <v>6</v>
      </c>
    </row>
    <row r="12" spans="1:13" s="153" customFormat="1" ht="21.75" customHeight="1">
      <c r="A12" s="174" t="s">
        <v>82</v>
      </c>
      <c r="B12" s="195"/>
      <c r="C12" s="195"/>
      <c r="D12" s="195"/>
      <c r="E12" s="195"/>
      <c r="F12" s="196"/>
      <c r="G12" s="197"/>
      <c r="H12" s="197"/>
      <c r="I12" s="197"/>
      <c r="J12" s="197"/>
      <c r="K12" s="197"/>
      <c r="L12" s="197"/>
      <c r="M12" s="197"/>
    </row>
    <row r="13" spans="1:13" s="153" customFormat="1" ht="21.75" customHeight="1">
      <c r="A13" s="195" t="s">
        <v>83</v>
      </c>
      <c r="B13" s="195"/>
      <c r="C13" s="195"/>
      <c r="D13" s="195"/>
      <c r="E13" s="195"/>
      <c r="F13" s="198"/>
      <c r="G13" s="199">
        <v>10.231400000000001</v>
      </c>
      <c r="H13" s="197"/>
      <c r="I13" s="199">
        <v>9.9970999999999997</v>
      </c>
      <c r="K13" s="200">
        <v>10.174736046032127</v>
      </c>
      <c r="M13" s="200">
        <v>0</v>
      </c>
    </row>
    <row r="14" spans="1:13" s="153" customFormat="1" ht="21.75" customHeight="1">
      <c r="A14" s="201" t="s">
        <v>138</v>
      </c>
      <c r="B14" s="195"/>
      <c r="C14" s="195"/>
      <c r="D14" s="195"/>
      <c r="E14" s="195"/>
      <c r="F14" s="198"/>
      <c r="G14" s="199"/>
      <c r="H14" s="197"/>
      <c r="I14" s="199">
        <v>0</v>
      </c>
      <c r="K14" s="200" t="s">
        <v>113</v>
      </c>
      <c r="M14" s="200">
        <v>10</v>
      </c>
    </row>
    <row r="15" spans="1:13" s="153" customFormat="1" ht="8.1" customHeight="1">
      <c r="A15" s="195"/>
      <c r="B15" s="195"/>
      <c r="C15" s="195"/>
      <c r="D15" s="195"/>
      <c r="E15" s="195"/>
      <c r="F15" s="198"/>
      <c r="G15" s="197"/>
      <c r="H15" s="202"/>
      <c r="J15" s="202"/>
      <c r="L15" s="202"/>
    </row>
    <row r="16" spans="1:13" s="153" customFormat="1" ht="21.75" customHeight="1">
      <c r="A16" s="195" t="s">
        <v>84</v>
      </c>
      <c r="B16" s="195"/>
      <c r="C16" s="195"/>
      <c r="D16" s="195"/>
      <c r="E16" s="195"/>
      <c r="F16" s="203"/>
      <c r="G16" s="204"/>
      <c r="H16" s="197"/>
      <c r="I16" s="202"/>
      <c r="K16" s="202"/>
      <c r="M16" s="202"/>
    </row>
    <row r="17" spans="1:13" s="153" customFormat="1" ht="21.75" customHeight="1">
      <c r="A17" s="195" t="s">
        <v>85</v>
      </c>
      <c r="B17" s="195"/>
      <c r="C17" s="195"/>
      <c r="D17" s="195"/>
      <c r="E17" s="195"/>
      <c r="F17" s="203"/>
      <c r="G17" s="205">
        <v>0.3967</v>
      </c>
      <c r="H17" s="197"/>
      <c r="I17" s="205">
        <v>0.40770000000000001</v>
      </c>
      <c r="K17" s="206">
        <v>0.41710000000000003</v>
      </c>
      <c r="M17" s="206">
        <v>0.11940000000000001</v>
      </c>
    </row>
    <row r="18" spans="1:13" s="153" customFormat="1" ht="21.75" customHeight="1">
      <c r="A18" s="195" t="s">
        <v>86</v>
      </c>
      <c r="B18" s="195"/>
      <c r="C18" s="195"/>
      <c r="D18" s="195"/>
      <c r="E18" s="195"/>
      <c r="F18" s="203"/>
      <c r="G18" s="207">
        <v>0.18990000000000001</v>
      </c>
      <c r="H18" s="197"/>
      <c r="I18" s="207">
        <v>0.96509999999999996</v>
      </c>
      <c r="K18" s="208">
        <v>8.43E-2</v>
      </c>
      <c r="M18" s="208">
        <v>0.2742</v>
      </c>
    </row>
    <row r="19" spans="1:13" s="153" customFormat="1" ht="8.1" customHeight="1">
      <c r="A19" s="195"/>
      <c r="B19" s="195"/>
      <c r="C19" s="195"/>
      <c r="D19" s="195"/>
      <c r="E19" s="195"/>
      <c r="F19" s="203"/>
      <c r="G19" s="204"/>
      <c r="H19" s="197"/>
    </row>
    <row r="20" spans="1:13" s="153" customFormat="1" ht="21.75" customHeight="1">
      <c r="A20" s="195" t="s">
        <v>87</v>
      </c>
      <c r="C20" s="195"/>
      <c r="D20" s="195"/>
      <c r="E20" s="195"/>
      <c r="F20" s="203"/>
      <c r="G20" s="205">
        <v>0.58660000000000001</v>
      </c>
      <c r="H20" s="197"/>
      <c r="I20" s="205">
        <v>1.3728</v>
      </c>
      <c r="J20" s="209"/>
      <c r="K20" s="205">
        <v>0.50140000000000007</v>
      </c>
      <c r="M20" s="205">
        <v>0.39360000000000001</v>
      </c>
    </row>
    <row r="21" spans="1:13" s="153" customFormat="1" ht="8.1" customHeight="1">
      <c r="A21" s="195"/>
      <c r="B21" s="195"/>
      <c r="C21" s="195"/>
      <c r="D21" s="195"/>
      <c r="E21" s="195"/>
      <c r="F21" s="203"/>
      <c r="G21" s="204"/>
      <c r="H21" s="197"/>
      <c r="I21" s="210"/>
      <c r="J21" s="209"/>
      <c r="K21" s="210"/>
      <c r="L21" s="209"/>
      <c r="M21" s="210"/>
    </row>
    <row r="22" spans="1:13" s="153" customFormat="1" ht="21.75" customHeight="1">
      <c r="A22" s="195"/>
      <c r="B22" s="211" t="s">
        <v>139</v>
      </c>
      <c r="C22" s="195"/>
      <c r="D22" s="195"/>
      <c r="E22" s="195"/>
      <c r="F22" s="198"/>
      <c r="G22" s="205">
        <v>0</v>
      </c>
      <c r="H22" s="212"/>
      <c r="I22" s="205">
        <v>0</v>
      </c>
      <c r="J22" s="177"/>
      <c r="K22" s="213">
        <v>-6.0999999999999999E-2</v>
      </c>
      <c r="L22" s="177"/>
      <c r="M22" s="213">
        <v>0</v>
      </c>
    </row>
    <row r="23" spans="1:13" s="153" customFormat="1" ht="21.75" customHeight="1">
      <c r="A23" s="195"/>
      <c r="B23" s="195" t="s">
        <v>117</v>
      </c>
      <c r="C23" s="195"/>
      <c r="D23" s="195"/>
      <c r="E23" s="195"/>
      <c r="F23" s="198"/>
      <c r="G23" s="207">
        <v>-0.57050000000000001</v>
      </c>
      <c r="H23" s="197"/>
      <c r="I23" s="207">
        <v>-0.51</v>
      </c>
      <c r="K23" s="214">
        <v>-0.41499999999999998</v>
      </c>
      <c r="M23" s="214">
        <v>0</v>
      </c>
    </row>
    <row r="24" spans="1:13" s="153" customFormat="1" ht="8.1" customHeight="1">
      <c r="A24" s="195"/>
      <c r="B24" s="195"/>
      <c r="C24" s="195"/>
      <c r="D24" s="195"/>
      <c r="E24" s="195"/>
      <c r="F24" s="203"/>
      <c r="G24" s="204"/>
      <c r="H24" s="197"/>
      <c r="I24" s="210"/>
      <c r="J24" s="209"/>
      <c r="K24" s="210"/>
      <c r="L24" s="209"/>
      <c r="M24" s="210"/>
    </row>
    <row r="25" spans="1:13" s="153" customFormat="1" ht="21.75" customHeight="1" thickBot="1">
      <c r="A25" s="215" t="s">
        <v>88</v>
      </c>
      <c r="C25" s="195"/>
      <c r="D25" s="195"/>
      <c r="E25" s="195"/>
      <c r="F25" s="203"/>
      <c r="G25" s="216">
        <v>10.247500000000002</v>
      </c>
      <c r="H25" s="197"/>
      <c r="I25" s="216">
        <v>10.8599</v>
      </c>
      <c r="K25" s="216">
        <v>10.200136046032128</v>
      </c>
      <c r="M25" s="216">
        <v>10.393599999999999</v>
      </c>
    </row>
    <row r="26" spans="1:13" s="153" customFormat="1" ht="21.75" customHeight="1" thickTop="1">
      <c r="A26" s="195"/>
      <c r="B26" s="195"/>
      <c r="C26" s="195"/>
      <c r="D26" s="195"/>
      <c r="E26" s="195"/>
      <c r="F26" s="203"/>
      <c r="G26" s="204"/>
      <c r="H26" s="197"/>
      <c r="I26" s="210"/>
      <c r="J26" s="209"/>
      <c r="K26" s="210"/>
      <c r="L26" s="209"/>
      <c r="M26" s="210"/>
    </row>
    <row r="27" spans="1:13" s="153" customFormat="1" ht="21.75" customHeight="1">
      <c r="A27" s="174" t="s">
        <v>140</v>
      </c>
      <c r="B27" s="195"/>
      <c r="C27" s="195"/>
      <c r="D27" s="195"/>
      <c r="E27" s="195"/>
      <c r="F27" s="217"/>
      <c r="G27" s="197"/>
      <c r="H27" s="197"/>
      <c r="I27" s="218"/>
      <c r="J27" s="209"/>
      <c r="K27" s="218"/>
      <c r="L27" s="209"/>
      <c r="M27" s="218"/>
    </row>
    <row r="28" spans="1:13" s="153" customFormat="1" ht="21.75" customHeight="1">
      <c r="B28" s="174" t="s">
        <v>141</v>
      </c>
      <c r="C28" s="195"/>
      <c r="D28" s="195"/>
      <c r="E28" s="195"/>
      <c r="F28" s="217"/>
      <c r="G28" s="219">
        <v>5.32</v>
      </c>
      <c r="H28" s="197"/>
      <c r="I28" s="219">
        <v>13.29</v>
      </c>
      <c r="J28" s="220"/>
      <c r="K28" s="221">
        <v>4.95</v>
      </c>
      <c r="L28" s="220"/>
      <c r="M28" s="221">
        <v>3.87</v>
      </c>
    </row>
    <row r="29" spans="1:13" s="153" customFormat="1" ht="8.1" customHeight="1">
      <c r="A29" s="195"/>
      <c r="B29" s="195"/>
      <c r="C29" s="195"/>
      <c r="D29" s="195"/>
      <c r="E29" s="195"/>
      <c r="F29" s="217"/>
      <c r="G29" s="222"/>
      <c r="H29" s="197"/>
      <c r="I29" s="222"/>
      <c r="K29" s="222"/>
      <c r="M29" s="222"/>
    </row>
    <row r="30" spans="1:13" s="153" customFormat="1" ht="21.75" customHeight="1">
      <c r="A30" s="223" t="s">
        <v>89</v>
      </c>
      <c r="B30" s="224"/>
      <c r="C30" s="224"/>
      <c r="D30" s="224"/>
      <c r="E30" s="224"/>
      <c r="F30" s="224"/>
      <c r="G30" s="197"/>
      <c r="H30" s="197"/>
      <c r="I30" s="197"/>
      <c r="K30" s="197"/>
      <c r="M30" s="197"/>
    </row>
    <row r="31" spans="1:13" s="153" customFormat="1" ht="21.75" customHeight="1">
      <c r="A31" s="224" t="s">
        <v>90</v>
      </c>
      <c r="B31" s="224"/>
      <c r="C31" s="224"/>
      <c r="D31" s="224"/>
      <c r="E31" s="224"/>
      <c r="F31" s="224"/>
      <c r="G31" s="225">
        <v>21371333</v>
      </c>
      <c r="H31" s="197"/>
      <c r="I31" s="225">
        <v>22648410</v>
      </c>
      <c r="K31" s="226">
        <v>21272484</v>
      </c>
      <c r="M31" s="226">
        <v>21675936</v>
      </c>
    </row>
    <row r="32" spans="1:13" s="153" customFormat="1" ht="21.75" customHeight="1">
      <c r="A32" s="224" t="s">
        <v>91</v>
      </c>
      <c r="B32" s="224"/>
      <c r="C32" s="224"/>
      <c r="D32" s="224"/>
      <c r="E32" s="224"/>
      <c r="F32" s="224"/>
      <c r="G32" s="225"/>
      <c r="H32" s="197"/>
    </row>
    <row r="33" spans="1:13" s="153" customFormat="1" ht="21.75" customHeight="1">
      <c r="B33" s="224" t="s">
        <v>92</v>
      </c>
      <c r="C33" s="224"/>
      <c r="D33" s="224"/>
      <c r="E33" s="224"/>
      <c r="F33" s="224"/>
      <c r="G33" s="227">
        <v>0.09</v>
      </c>
      <c r="H33" s="197"/>
      <c r="I33" s="221">
        <v>0.1</v>
      </c>
      <c r="J33" s="220"/>
      <c r="K33" s="221">
        <v>0.09</v>
      </c>
      <c r="L33" s="220"/>
      <c r="M33" s="221">
        <v>0.17</v>
      </c>
    </row>
    <row r="34" spans="1:13" s="153" customFormat="1" ht="21.75" customHeight="1">
      <c r="A34" s="195" t="s">
        <v>93</v>
      </c>
      <c r="B34" s="224"/>
      <c r="C34" s="224"/>
      <c r="D34" s="224"/>
      <c r="E34" s="224"/>
      <c r="F34" s="224"/>
      <c r="G34" s="227"/>
      <c r="H34" s="197"/>
      <c r="J34" s="220"/>
      <c r="L34" s="220"/>
    </row>
    <row r="35" spans="1:13" s="153" customFormat="1" ht="21.75" customHeight="1">
      <c r="B35" s="224" t="s">
        <v>92</v>
      </c>
      <c r="C35" s="224"/>
      <c r="D35" s="224"/>
      <c r="E35" s="224"/>
      <c r="F35" s="228"/>
      <c r="G35" s="227">
        <v>3.69</v>
      </c>
      <c r="H35" s="197"/>
      <c r="I35" s="227">
        <v>4.05</v>
      </c>
      <c r="J35" s="220"/>
      <c r="K35" s="221">
        <v>4.21</v>
      </c>
      <c r="L35" s="220"/>
      <c r="M35" s="221">
        <v>1.34</v>
      </c>
    </row>
    <row r="36" spans="1:13" s="153" customFormat="1" ht="21.75" customHeight="1">
      <c r="A36" s="224" t="s">
        <v>94</v>
      </c>
      <c r="B36" s="195"/>
      <c r="C36" s="195"/>
      <c r="D36" s="195"/>
      <c r="E36" s="195"/>
      <c r="F36" s="195"/>
      <c r="G36" s="225">
        <v>22981415</v>
      </c>
      <c r="H36" s="197"/>
      <c r="I36" s="226">
        <v>21538499</v>
      </c>
      <c r="K36" s="226">
        <v>21123201</v>
      </c>
      <c r="M36" s="226">
        <v>21220455</v>
      </c>
    </row>
    <row r="37" spans="1:13" s="141" customFormat="1" ht="21.75" customHeight="1">
      <c r="A37" s="22"/>
      <c r="B37" s="12"/>
      <c r="C37" s="12"/>
      <c r="D37" s="12"/>
      <c r="E37" s="12"/>
      <c r="F37" s="12"/>
      <c r="G37" s="154"/>
      <c r="H37" s="4"/>
      <c r="I37" s="154"/>
      <c r="J37" s="4"/>
      <c r="K37" s="154"/>
      <c r="L37" s="4"/>
      <c r="M37" s="154"/>
    </row>
    <row r="38" spans="1:13" s="141" customFormat="1" ht="21.75" customHeight="1">
      <c r="A38" s="22"/>
      <c r="B38" s="12"/>
      <c r="C38" s="12"/>
      <c r="D38" s="12"/>
      <c r="E38" s="12"/>
      <c r="F38" s="12"/>
      <c r="G38" s="154"/>
      <c r="H38" s="4"/>
      <c r="I38" s="154"/>
      <c r="J38" s="4"/>
      <c r="K38" s="154"/>
      <c r="L38" s="4"/>
      <c r="M38" s="154"/>
    </row>
    <row r="39" spans="1:13" s="141" customFormat="1" ht="19.5" customHeight="1">
      <c r="A39" s="14"/>
      <c r="C39" s="12"/>
      <c r="D39" s="12"/>
      <c r="E39" s="12"/>
      <c r="F39" s="12"/>
      <c r="G39" s="154"/>
      <c r="H39" s="4"/>
      <c r="I39" s="154"/>
      <c r="J39" s="4"/>
      <c r="K39" s="154"/>
      <c r="L39" s="4"/>
      <c r="M39" s="154"/>
    </row>
    <row r="40" spans="1:13" s="149" customFormat="1" ht="21.75" customHeight="1">
      <c r="A40" s="150" t="s">
        <v>137</v>
      </c>
      <c r="B40" s="150"/>
      <c r="C40" s="150"/>
      <c r="D40" s="150"/>
      <c r="E40" s="150"/>
      <c r="F40" s="150"/>
      <c r="G40" s="150"/>
      <c r="H40" s="150"/>
      <c r="I40" s="150"/>
      <c r="J40" s="150"/>
      <c r="K40" s="150"/>
      <c r="L40" s="150"/>
      <c r="M40" s="150"/>
    </row>
  </sheetData>
  <mergeCells count="1">
    <mergeCell ref="A3:G3"/>
  </mergeCells>
  <pageMargins left="0.8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8</vt:i4>
      </vt:variant>
      <vt:variant>
        <vt:lpstr>ช่วงที่มีชื่อ</vt:lpstr>
      </vt:variant>
      <vt:variant>
        <vt:i4>6</vt:i4>
      </vt:variant>
    </vt:vector>
  </HeadingPairs>
  <TitlesOfParts>
    <vt:vector size="14" baseType="lpstr">
      <vt:lpstr>BS_2TH</vt:lpstr>
      <vt:lpstr>securities_3TH</vt:lpstr>
      <vt:lpstr>securities_4TH</vt:lpstr>
      <vt:lpstr>PL_5 (3M)</vt:lpstr>
      <vt:lpstr>PL_6 (9 M)</vt:lpstr>
      <vt:lpstr>change T7</vt:lpstr>
      <vt:lpstr>CF_8</vt:lpstr>
      <vt:lpstr>T 9</vt:lpstr>
      <vt:lpstr>BS_2TH!Print_Area</vt:lpstr>
      <vt:lpstr>'change T7'!Print_Area</vt:lpstr>
      <vt:lpstr>'PL_5 (3M)'!Print_Area</vt:lpstr>
      <vt:lpstr>'PL_6 (9 M)'!Print_Area</vt:lpstr>
      <vt:lpstr>securities_3TH!Print_Area</vt:lpstr>
      <vt:lpstr>securities_4TH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8-11-12T09:07:03Z</cp:lastPrinted>
  <dcterms:created xsi:type="dcterms:W3CDTF">2017-04-28T03:30:58Z</dcterms:created>
  <dcterms:modified xsi:type="dcterms:W3CDTF">2025-12-18T10:2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